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>
            <v>18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>
            <v>5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"/>
      <sheetName val="Assumptions"/>
      <sheetName val="Financial Statement Detail"/>
      <sheetName val="Cameron Financials (pres)"/>
      <sheetName val="Proforma Financials"/>
      <sheetName val="Financing"/>
      <sheetName val="Dynegy Pmt Calc"/>
      <sheetName val="SETpayments"/>
      <sheetName val="Capital &amp; Depreciation"/>
      <sheetName val="Capital &amp; Depreciation (Unlev.)"/>
      <sheetName val="Capital (Monthly Budget)"/>
      <sheetName val="Capex Summary"/>
      <sheetName val="Taxes"/>
      <sheetName val="Taxes (Unlevered)"/>
      <sheetName val="FCF &amp; ECF"/>
      <sheetName val="Project IRR &amp; NPV"/>
      <sheetName val="Equity IRR &amp; NPV"/>
      <sheetName val="Timeline changes"/>
      <sheetName val="Prop Tax Calc"/>
      <sheetName val="Mkt Share Calculator"/>
      <sheetName val="ff32"/>
    </sheetNames>
    <sheetDataSet>
      <sheetData sheetId="0" refreshError="1"/>
      <sheetData sheetId="1" refreshError="1"/>
      <sheetData sheetId="2" refreshError="1">
        <row r="6">
          <cell r="D6">
            <v>37622</v>
          </cell>
        </row>
        <row r="7">
          <cell r="D7">
            <v>37987</v>
          </cell>
        </row>
        <row r="8">
          <cell r="D8">
            <v>391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"/>
      <sheetName val="Parametros"/>
      <sheetName val="Variables de decision"/>
      <sheetName val="BG"/>
      <sheetName val="ER"/>
      <sheetName val="I&amp;G"/>
      <sheetName val="Activos"/>
      <sheetName val="Valores"/>
      <sheetName val="CXC Filiales"/>
      <sheetName val="CXP Filiales"/>
      <sheetName val="Electro ACT"/>
      <sheetName val="Electro PAS"/>
      <sheetName val="Electro PAS US"/>
      <sheetName val="Prestamos"/>
      <sheetName val="Bonos"/>
      <sheetName val="Taxes"/>
      <sheetName val="PERU"/>
      <sheetName val="PERU$"/>
      <sheetName val="US"/>
      <sheetName val="US$"/>
      <sheetName val="US$ (2)"/>
      <sheetName val="Hoja1"/>
      <sheetName val="Hoja1 (2)"/>
      <sheetName val="GRAFICOS"/>
      <sheetName val="COMP EE RR 2010"/>
      <sheetName val="Template"/>
      <sheetName val="Income Statement"/>
      <sheetName val="Cash Flow"/>
      <sheetName val="Balance Sheet"/>
      <sheetName val="PERU Soles"/>
      <sheetName val="LDS US GAAP"/>
      <sheetName val="Charts"/>
      <sheetName val="Assumptions"/>
      <sheetName val="Acc. Inc. y Cuasi."/>
    </sheetNames>
    <sheetDataSet>
      <sheetData sheetId="0" refreshError="1">
        <row r="4">
          <cell r="B4">
            <v>10</v>
          </cell>
        </row>
      </sheetData>
      <sheetData sheetId="1" refreshError="1">
        <row r="2">
          <cell r="C2" t="str">
            <v>Base</v>
          </cell>
          <cell r="D2">
            <v>39083</v>
          </cell>
          <cell r="E2">
            <v>39114</v>
          </cell>
          <cell r="F2">
            <v>39145</v>
          </cell>
          <cell r="G2">
            <v>39176</v>
          </cell>
          <cell r="H2">
            <v>39207</v>
          </cell>
          <cell r="I2">
            <v>39238</v>
          </cell>
          <cell r="J2">
            <v>39269</v>
          </cell>
          <cell r="K2">
            <v>39300</v>
          </cell>
          <cell r="L2">
            <v>39331</v>
          </cell>
          <cell r="M2">
            <v>39362</v>
          </cell>
          <cell r="N2">
            <v>39393</v>
          </cell>
          <cell r="O2">
            <v>39424</v>
          </cell>
          <cell r="P2">
            <v>39455</v>
          </cell>
          <cell r="Q2">
            <v>39486</v>
          </cell>
          <cell r="R2">
            <v>39517</v>
          </cell>
          <cell r="S2">
            <v>39548</v>
          </cell>
          <cell r="T2">
            <v>39579</v>
          </cell>
          <cell r="U2">
            <v>39610</v>
          </cell>
          <cell r="V2">
            <v>39641</v>
          </cell>
          <cell r="W2">
            <v>39672</v>
          </cell>
          <cell r="X2">
            <v>39703</v>
          </cell>
          <cell r="Y2">
            <v>39734</v>
          </cell>
          <cell r="Z2">
            <v>39765</v>
          </cell>
          <cell r="AA2">
            <v>39796</v>
          </cell>
          <cell r="AC2">
            <v>2007</v>
          </cell>
          <cell r="AD2">
            <v>2008</v>
          </cell>
          <cell r="AE2">
            <v>2009</v>
          </cell>
          <cell r="AF2">
            <v>2010</v>
          </cell>
          <cell r="AG2">
            <v>2011</v>
          </cell>
          <cell r="AH2">
            <v>2012</v>
          </cell>
          <cell r="AI2">
            <v>2013</v>
          </cell>
          <cell r="AJ2">
            <v>2014</v>
          </cell>
          <cell r="AK2">
            <v>2015</v>
          </cell>
          <cell r="AL2">
            <v>2016</v>
          </cell>
          <cell r="AM2">
            <v>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 refreshError="1">
        <row r="13">
          <cell r="D13">
            <v>1</v>
          </cell>
        </row>
        <row r="21">
          <cell r="D2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g winter bill impact"/>
      <sheetName val="Winter Summary"/>
      <sheetName val="Summer Summary"/>
      <sheetName val="Resid SF Bills Summer"/>
      <sheetName val="GN3 Bills Summer"/>
      <sheetName val="Input Data"/>
      <sheetName val="Transport History"/>
      <sheetName val="GPC"/>
      <sheetName val="Rate Summary"/>
      <sheetName val="SDGE Jun 06 Est WACOG"/>
      <sheetName val="Mar 06 WACOG FC"/>
      <sheetName val="Resid SF Apr Calc"/>
      <sheetName val="Resid MF Apr Calc"/>
      <sheetName val="Resid CARE Apr Calc"/>
      <sheetName val="GN3 Bills Apr"/>
      <sheetName val="Resid MF Bills Summer"/>
      <sheetName val="SF Bills May"/>
      <sheetName val="SF Bills Jun"/>
      <sheetName val="SF Bills Jul"/>
      <sheetName val="SF Bills Aug"/>
      <sheetName val="SF Bills Sep"/>
      <sheetName val="SF Bills Oct"/>
      <sheetName val="MF Bills May"/>
      <sheetName val="MF Bills Jun"/>
      <sheetName val="MF Bills Jul"/>
      <sheetName val="MF Bills Aug"/>
      <sheetName val="MF Bills Sep"/>
      <sheetName val="MF Bills Oct"/>
      <sheetName val="Resid CARE Bills Summer"/>
      <sheetName val="CARE Bills May"/>
      <sheetName val="CARE Bills Jun"/>
      <sheetName val="CARE Bills Jul"/>
      <sheetName val="CARE Bills Aug"/>
      <sheetName val="CARE Bills Sep"/>
      <sheetName val="CARE Bills Oct"/>
      <sheetName val="GN3 Bills May"/>
      <sheetName val="GN3 Bills Jun"/>
      <sheetName val="GN3 Bills Jul"/>
      <sheetName val="GN3 Bills Aug"/>
      <sheetName val="GN3 Bills Sep"/>
      <sheetName val="GN3 Bills Oct"/>
      <sheetName val="WeatherAdj(Sf)"/>
      <sheetName val="WeatherAdj(Mf)"/>
      <sheetName val="Core-CandI"/>
      <sheetName val="SF &amp;MF Consumption"/>
      <sheetName val="Resid SF Bills Winter"/>
      <sheetName val="Resid SF Nov Calc"/>
      <sheetName val="Resid SF Dec Calc"/>
      <sheetName val="Resid SF Jan Calc"/>
      <sheetName val="Resid SF Feb Calc"/>
      <sheetName val="Resid SF Mar Calc"/>
      <sheetName val="Resid CARE Bills Winter"/>
      <sheetName val="Resid CARE Nov Calc"/>
      <sheetName val="Resid CARE Dec Calc"/>
      <sheetName val="Resid CARE Jan Calc"/>
      <sheetName val="Resid CARE Feb Calc"/>
      <sheetName val="Resid CARE Mar Calc"/>
      <sheetName val="Resid MF Winter"/>
      <sheetName val="Res MF Nov Calc"/>
      <sheetName val="Resid MF Dec Calc"/>
      <sheetName val="Resid MF Jan Calc"/>
      <sheetName val="Resid MF Feb Calc"/>
      <sheetName val="Resid MF Mar Calc"/>
      <sheetName val="GN3 Bills Winter 300"/>
      <sheetName val="GN3 Bills Winter 500"/>
      <sheetName val="GN3 Bills Nov"/>
      <sheetName val="GN3 Bills Dec"/>
      <sheetName val="GN3 Bills Jan"/>
      <sheetName val="GN3 Bills Feb"/>
      <sheetName val="GN3 Bills Mar"/>
      <sheetName val="SDG&amp;E Resid Consumption"/>
      <sheetName val="PPP Rate Change Summary"/>
      <sheetName val="2004-05 CARE consumption"/>
      <sheetName val="SDGE CARE tier split"/>
      <sheetName val="CARE Volume Calc 2006"/>
      <sheetName val="Graphs"/>
      <sheetName val="Futures Prices"/>
      <sheetName val="Filed Gas Price Forecast"/>
      <sheetName val="Resid Bill Freq"/>
      <sheetName val="GN3 Bill Fre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A9">
            <v>35624.375</v>
          </cell>
          <cell r="B9">
            <v>0.45305000000000001</v>
          </cell>
          <cell r="C9">
            <v>0.25</v>
          </cell>
          <cell r="D9">
            <v>0</v>
          </cell>
          <cell r="E9">
            <v>0.70304999999999995</v>
          </cell>
        </row>
        <row r="10">
          <cell r="A10">
            <v>35654.8125</v>
          </cell>
          <cell r="B10">
            <v>0.45305000000000001</v>
          </cell>
          <cell r="C10">
            <v>0.27518999999999999</v>
          </cell>
          <cell r="D10">
            <v>0</v>
          </cell>
          <cell r="E10">
            <v>0.72824</v>
          </cell>
        </row>
        <row r="11">
          <cell r="A11">
            <v>35685.25</v>
          </cell>
          <cell r="B11">
            <v>0.45305000000000001</v>
          </cell>
          <cell r="C11">
            <v>0.31545000000000001</v>
          </cell>
          <cell r="D11">
            <v>0</v>
          </cell>
          <cell r="E11">
            <v>0.76849999999999996</v>
          </cell>
        </row>
        <row r="12">
          <cell r="A12">
            <v>35715.6875</v>
          </cell>
          <cell r="B12">
            <v>0.45305000000000001</v>
          </cell>
          <cell r="C12">
            <v>0.36962</v>
          </cell>
          <cell r="D12">
            <v>0</v>
          </cell>
          <cell r="E12">
            <v>0.82267000000000001</v>
          </cell>
        </row>
        <row r="13">
          <cell r="A13">
            <v>35746.125</v>
          </cell>
          <cell r="B13">
            <v>0.45305000000000001</v>
          </cell>
          <cell r="C13">
            <v>0.36553000000000002</v>
          </cell>
          <cell r="D13">
            <v>0</v>
          </cell>
          <cell r="E13">
            <v>0.81858000000000009</v>
          </cell>
        </row>
        <row r="14">
          <cell r="A14">
            <v>35776.5625</v>
          </cell>
          <cell r="B14">
            <v>0.45305000000000001</v>
          </cell>
          <cell r="C14">
            <v>0.29570999999999997</v>
          </cell>
          <cell r="D14">
            <v>0</v>
          </cell>
          <cell r="E14">
            <v>0.74875999999999998</v>
          </cell>
        </row>
        <row r="15">
          <cell r="A15">
            <v>35807</v>
          </cell>
          <cell r="B15">
            <v>0.45305000000000001</v>
          </cell>
          <cell r="C15">
            <v>0.28688999999999998</v>
          </cell>
          <cell r="D15">
            <v>0</v>
          </cell>
          <cell r="E15">
            <v>0.73994000000000004</v>
          </cell>
        </row>
        <row r="16">
          <cell r="A16">
            <v>35837.4375</v>
          </cell>
          <cell r="B16">
            <v>0.45305000000000001</v>
          </cell>
          <cell r="C16">
            <v>0.27684999999999998</v>
          </cell>
          <cell r="D16">
            <v>0</v>
          </cell>
          <cell r="E16">
            <v>0.72989999999999999</v>
          </cell>
        </row>
        <row r="17">
          <cell r="A17">
            <v>35867.875</v>
          </cell>
          <cell r="B17">
            <v>0.45305000000000001</v>
          </cell>
          <cell r="C17">
            <v>0.29120000000000001</v>
          </cell>
          <cell r="D17">
            <v>0</v>
          </cell>
          <cell r="E17">
            <v>0.74425000000000008</v>
          </cell>
        </row>
        <row r="18">
          <cell r="A18">
            <v>35898.3125</v>
          </cell>
          <cell r="B18">
            <v>0.45305000000000001</v>
          </cell>
          <cell r="C18">
            <v>0.29487000000000002</v>
          </cell>
          <cell r="D18">
            <v>0</v>
          </cell>
          <cell r="E18">
            <v>0.74792000000000003</v>
          </cell>
        </row>
        <row r="19">
          <cell r="A19">
            <v>35928.75</v>
          </cell>
          <cell r="B19">
            <v>0.45305000000000001</v>
          </cell>
          <cell r="C19">
            <v>0.30436000000000002</v>
          </cell>
          <cell r="D19">
            <v>0</v>
          </cell>
          <cell r="E19">
            <v>0.75741000000000003</v>
          </cell>
        </row>
        <row r="20">
          <cell r="A20">
            <v>35959.1875</v>
          </cell>
          <cell r="B20">
            <v>0.45294999999999996</v>
          </cell>
          <cell r="C20">
            <v>0.27416999999999997</v>
          </cell>
          <cell r="D20">
            <v>0</v>
          </cell>
          <cell r="E20">
            <v>0.72711999999999999</v>
          </cell>
        </row>
        <row r="21">
          <cell r="A21">
            <v>35989.625</v>
          </cell>
          <cell r="B21">
            <v>0.45294999999999996</v>
          </cell>
          <cell r="C21">
            <v>0.28045999999999999</v>
          </cell>
          <cell r="D21">
            <v>0</v>
          </cell>
          <cell r="E21">
            <v>0.7334099999999999</v>
          </cell>
        </row>
        <row r="22">
          <cell r="A22">
            <v>36020.0625</v>
          </cell>
          <cell r="B22">
            <v>0.45294999999999996</v>
          </cell>
          <cell r="C22">
            <v>0.24992</v>
          </cell>
          <cell r="D22">
            <v>0</v>
          </cell>
          <cell r="E22">
            <v>0.70286999999999999</v>
          </cell>
        </row>
        <row r="23">
          <cell r="A23">
            <v>36050.5</v>
          </cell>
          <cell r="B23">
            <v>0.45294999999999996</v>
          </cell>
          <cell r="C23">
            <v>0.22393000000000002</v>
          </cell>
          <cell r="D23">
            <v>0</v>
          </cell>
          <cell r="E23">
            <v>0.67687999999999993</v>
          </cell>
        </row>
        <row r="24">
          <cell r="A24">
            <v>36080.9375</v>
          </cell>
          <cell r="B24">
            <v>0.45294999999999996</v>
          </cell>
          <cell r="C24">
            <v>0.22922000000000001</v>
          </cell>
          <cell r="D24">
            <v>0</v>
          </cell>
          <cell r="E24">
            <v>0.68216999999999994</v>
          </cell>
        </row>
        <row r="25">
          <cell r="A25">
            <v>36111.375</v>
          </cell>
          <cell r="B25">
            <v>0.45294999999999996</v>
          </cell>
          <cell r="C25">
            <v>0.25856000000000001</v>
          </cell>
          <cell r="D25">
            <v>0</v>
          </cell>
          <cell r="E25">
            <v>0.71150999999999998</v>
          </cell>
        </row>
        <row r="26">
          <cell r="A26">
            <v>36141.8125</v>
          </cell>
          <cell r="B26">
            <v>0.45294999999999996</v>
          </cell>
          <cell r="C26">
            <v>0.24152999999999999</v>
          </cell>
          <cell r="D26">
            <v>0</v>
          </cell>
          <cell r="E26">
            <v>0.69447999999999999</v>
          </cell>
        </row>
        <row r="27">
          <cell r="A27">
            <v>36172.25</v>
          </cell>
          <cell r="B27">
            <v>0.46061411851915651</v>
          </cell>
          <cell r="C27">
            <v>0.2281</v>
          </cell>
          <cell r="D27">
            <v>0</v>
          </cell>
          <cell r="E27">
            <v>0.68871411851915654</v>
          </cell>
        </row>
        <row r="28">
          <cell r="A28">
            <v>36202.6875</v>
          </cell>
          <cell r="B28">
            <v>0.46061411851915651</v>
          </cell>
          <cell r="C28">
            <v>0.21931999999999999</v>
          </cell>
          <cell r="D28">
            <v>0</v>
          </cell>
          <cell r="E28">
            <v>0.67993411851915653</v>
          </cell>
        </row>
        <row r="29">
          <cell r="A29">
            <v>36233.125</v>
          </cell>
          <cell r="B29">
            <v>0.46061411851915651</v>
          </cell>
          <cell r="C29">
            <v>0.2145</v>
          </cell>
          <cell r="D29">
            <v>0</v>
          </cell>
          <cell r="E29">
            <v>0.67511411851915648</v>
          </cell>
        </row>
        <row r="30">
          <cell r="A30">
            <v>36263.5625</v>
          </cell>
          <cell r="B30">
            <v>0.46061411851915651</v>
          </cell>
          <cell r="C30">
            <v>0.19988</v>
          </cell>
          <cell r="D30">
            <v>0</v>
          </cell>
          <cell r="E30">
            <v>0.66049411851915651</v>
          </cell>
        </row>
        <row r="31">
          <cell r="A31">
            <v>36294</v>
          </cell>
          <cell r="B31">
            <v>0.46061411851915651</v>
          </cell>
          <cell r="C31">
            <v>0.25890999999999997</v>
          </cell>
          <cell r="D31">
            <v>0</v>
          </cell>
          <cell r="E31">
            <v>0.71952411851915654</v>
          </cell>
        </row>
        <row r="32">
          <cell r="A32">
            <v>36324.4375</v>
          </cell>
          <cell r="B32">
            <v>0.46061411851915651</v>
          </cell>
          <cell r="C32">
            <v>0.22714999999999999</v>
          </cell>
          <cell r="D32">
            <v>0</v>
          </cell>
          <cell r="E32">
            <v>0.68776411851915653</v>
          </cell>
        </row>
        <row r="33">
          <cell r="A33">
            <v>36354.875</v>
          </cell>
          <cell r="B33">
            <v>0.44628358474868823</v>
          </cell>
          <cell r="C33">
            <v>0.25522</v>
          </cell>
          <cell r="D33">
            <v>0</v>
          </cell>
          <cell r="E33">
            <v>0.70150358474868824</v>
          </cell>
        </row>
        <row r="34">
          <cell r="A34">
            <v>36385.3125</v>
          </cell>
          <cell r="B34">
            <v>0.44628358474868823</v>
          </cell>
          <cell r="C34">
            <v>0.27625</v>
          </cell>
          <cell r="D34">
            <v>0</v>
          </cell>
          <cell r="E34">
            <v>0.72253358474868823</v>
          </cell>
        </row>
        <row r="35">
          <cell r="A35">
            <v>36415.75</v>
          </cell>
          <cell r="B35">
            <v>0.44628358474868823</v>
          </cell>
          <cell r="C35">
            <v>0.29715000000000003</v>
          </cell>
          <cell r="D35">
            <v>0</v>
          </cell>
          <cell r="E35">
            <v>0.74343358474868826</v>
          </cell>
        </row>
        <row r="36">
          <cell r="A36">
            <v>36446.1875</v>
          </cell>
          <cell r="B36">
            <v>0.44628358474868823</v>
          </cell>
          <cell r="C36">
            <v>0.27944999999999998</v>
          </cell>
          <cell r="D36">
            <v>0</v>
          </cell>
          <cell r="E36">
            <v>0.72573358474868821</v>
          </cell>
        </row>
        <row r="37">
          <cell r="A37">
            <v>36476.625</v>
          </cell>
          <cell r="B37">
            <v>0.45086955420620539</v>
          </cell>
          <cell r="C37">
            <v>0.31446000000000002</v>
          </cell>
          <cell r="D37">
            <v>0</v>
          </cell>
          <cell r="E37">
            <v>0.76532955420620541</v>
          </cell>
        </row>
        <row r="38">
          <cell r="A38">
            <v>36507.0625</v>
          </cell>
          <cell r="B38">
            <v>0.45086955420620539</v>
          </cell>
          <cell r="C38">
            <v>0.24382000000000001</v>
          </cell>
          <cell r="D38">
            <v>0</v>
          </cell>
          <cell r="E38">
            <v>0.69468955420620537</v>
          </cell>
        </row>
        <row r="39">
          <cell r="A39">
            <v>36537.5</v>
          </cell>
          <cell r="B39">
            <v>0.45776105550010049</v>
          </cell>
          <cell r="C39">
            <v>0.25251000000000001</v>
          </cell>
          <cell r="D39">
            <v>0</v>
          </cell>
          <cell r="E39">
            <v>0.7102710555001005</v>
          </cell>
        </row>
        <row r="40">
          <cell r="A40">
            <v>36567.9375</v>
          </cell>
          <cell r="B40">
            <v>0.45776105550010049</v>
          </cell>
          <cell r="C40">
            <v>0.25492999999999999</v>
          </cell>
          <cell r="D40">
            <v>0</v>
          </cell>
          <cell r="E40">
            <v>0.71269105550010048</v>
          </cell>
        </row>
        <row r="41">
          <cell r="A41">
            <v>36598.375</v>
          </cell>
          <cell r="B41">
            <v>0.45776105550010049</v>
          </cell>
          <cell r="C41">
            <v>0.26502999999999999</v>
          </cell>
          <cell r="D41">
            <v>0</v>
          </cell>
          <cell r="E41">
            <v>0.72279105550010048</v>
          </cell>
        </row>
        <row r="42">
          <cell r="A42">
            <v>36628.8125</v>
          </cell>
          <cell r="B42">
            <v>0.45776105550010049</v>
          </cell>
          <cell r="C42">
            <v>0.30628999999999995</v>
          </cell>
          <cell r="D42">
            <v>0</v>
          </cell>
          <cell r="E42">
            <v>0.76405105550010044</v>
          </cell>
        </row>
        <row r="43">
          <cell r="A43">
            <v>36659.25</v>
          </cell>
          <cell r="B43">
            <v>0.45776105550010049</v>
          </cell>
          <cell r="C43">
            <v>0.31341999999999998</v>
          </cell>
          <cell r="D43">
            <v>0</v>
          </cell>
          <cell r="E43">
            <v>0.77118105550010041</v>
          </cell>
        </row>
        <row r="44">
          <cell r="A44">
            <v>36689.6875</v>
          </cell>
          <cell r="B44">
            <v>0.4253771378296603</v>
          </cell>
          <cell r="C44">
            <v>0.45323999999999998</v>
          </cell>
          <cell r="D44">
            <v>0</v>
          </cell>
          <cell r="E44">
            <v>0.87861713782966033</v>
          </cell>
        </row>
        <row r="45">
          <cell r="A45">
            <v>36720.125</v>
          </cell>
          <cell r="B45">
            <v>0.4253771378296603</v>
          </cell>
          <cell r="C45">
            <v>0.51326000000000005</v>
          </cell>
          <cell r="D45">
            <v>0</v>
          </cell>
          <cell r="E45">
            <v>0.9386371378296603</v>
          </cell>
        </row>
        <row r="46">
          <cell r="A46">
            <v>36750.5625</v>
          </cell>
          <cell r="B46">
            <v>0.4253771378296603</v>
          </cell>
          <cell r="C46">
            <v>0.45480999999999999</v>
          </cell>
          <cell r="D46">
            <v>0</v>
          </cell>
          <cell r="E46">
            <v>0.88018713782966029</v>
          </cell>
        </row>
        <row r="47">
          <cell r="A47">
            <v>36781</v>
          </cell>
          <cell r="B47">
            <v>0.4253771378296603</v>
          </cell>
          <cell r="C47">
            <v>0.59055999999999997</v>
          </cell>
          <cell r="D47">
            <v>0</v>
          </cell>
          <cell r="E47">
            <v>1.0159371378296602</v>
          </cell>
        </row>
        <row r="48">
          <cell r="A48">
            <v>36811.4375</v>
          </cell>
          <cell r="B48">
            <v>0.4253771378296603</v>
          </cell>
          <cell r="C48">
            <v>0.55390000000000006</v>
          </cell>
          <cell r="D48">
            <v>0</v>
          </cell>
          <cell r="E48">
            <v>0.9792771378296603</v>
          </cell>
        </row>
        <row r="49">
          <cell r="A49">
            <v>36841.875</v>
          </cell>
          <cell r="B49">
            <v>0.4253771378296603</v>
          </cell>
          <cell r="C49">
            <v>0.53449999999999998</v>
          </cell>
          <cell r="D49">
            <v>0</v>
          </cell>
          <cell r="E49">
            <v>0.95987713782966022</v>
          </cell>
        </row>
        <row r="50">
          <cell r="A50">
            <v>36872.3125</v>
          </cell>
          <cell r="B50">
            <v>0.4253771378296603</v>
          </cell>
          <cell r="C50">
            <v>1.15554</v>
          </cell>
          <cell r="D50">
            <v>0</v>
          </cell>
          <cell r="E50">
            <v>1.5809171378296603</v>
          </cell>
        </row>
        <row r="51">
          <cell r="A51">
            <v>36902.75</v>
          </cell>
          <cell r="B51">
            <v>0.43360436242739908</v>
          </cell>
          <cell r="C51">
            <v>1.26275</v>
          </cell>
          <cell r="D51">
            <v>0</v>
          </cell>
          <cell r="E51">
            <v>1.6963543624273991</v>
          </cell>
        </row>
        <row r="52">
          <cell r="A52">
            <v>36933.1875</v>
          </cell>
          <cell r="B52">
            <v>0.43360436242739908</v>
          </cell>
          <cell r="C52">
            <v>1.2</v>
          </cell>
          <cell r="D52">
            <v>0</v>
          </cell>
          <cell r="E52">
            <v>1.633604362427399</v>
          </cell>
        </row>
        <row r="53">
          <cell r="A53">
            <v>36963.625</v>
          </cell>
          <cell r="B53">
            <v>0.43360436242739908</v>
          </cell>
          <cell r="C53">
            <v>1.2</v>
          </cell>
          <cell r="D53">
            <v>0</v>
          </cell>
          <cell r="E53">
            <v>1.633604362427399</v>
          </cell>
        </row>
        <row r="54">
          <cell r="A54">
            <v>36994.0625</v>
          </cell>
          <cell r="B54">
            <v>0.25901665254829292</v>
          </cell>
          <cell r="C54">
            <v>1.375</v>
          </cell>
          <cell r="D54">
            <v>0</v>
          </cell>
          <cell r="E54">
            <v>1.6340166525482929</v>
          </cell>
        </row>
        <row r="55">
          <cell r="A55">
            <v>37024.5</v>
          </cell>
          <cell r="B55">
            <v>0.44769538960469257</v>
          </cell>
          <cell r="C55">
            <v>1.5</v>
          </cell>
          <cell r="D55">
            <v>0</v>
          </cell>
          <cell r="E55">
            <v>1.9476953896046925</v>
          </cell>
        </row>
        <row r="56">
          <cell r="A56">
            <v>37054.9375</v>
          </cell>
          <cell r="B56">
            <v>0.44769538960469257</v>
          </cell>
          <cell r="C56">
            <v>1.2</v>
          </cell>
          <cell r="D56">
            <v>0</v>
          </cell>
          <cell r="E56">
            <v>1.6476953896046926</v>
          </cell>
        </row>
        <row r="57">
          <cell r="A57">
            <v>37085.375</v>
          </cell>
          <cell r="B57">
            <v>0.42124555618003628</v>
          </cell>
          <cell r="C57">
            <v>0.35</v>
          </cell>
          <cell r="D57">
            <v>3.7214284723586927E-2</v>
          </cell>
          <cell r="E57">
            <v>0.80845984090362311</v>
          </cell>
        </row>
        <row r="58">
          <cell r="A58">
            <v>37115.8125</v>
          </cell>
          <cell r="B58">
            <v>0.42124555618003628</v>
          </cell>
          <cell r="C58">
            <v>0.35</v>
          </cell>
          <cell r="D58">
            <v>3.7214284723586927E-2</v>
          </cell>
          <cell r="E58">
            <v>0.80845984090362311</v>
          </cell>
        </row>
        <row r="59">
          <cell r="A59">
            <v>37146.25</v>
          </cell>
          <cell r="B59">
            <v>0.41979708028376522</v>
          </cell>
          <cell r="C59">
            <v>0.35</v>
          </cell>
          <cell r="D59">
            <v>3.7214284723586927E-2</v>
          </cell>
          <cell r="E59">
            <v>0.80701136500735215</v>
          </cell>
        </row>
        <row r="60">
          <cell r="A60">
            <v>37176.6875</v>
          </cell>
          <cell r="B60">
            <v>0.41979708028376522</v>
          </cell>
          <cell r="C60">
            <v>0.45</v>
          </cell>
          <cell r="D60">
            <v>3.7214284723586927E-2</v>
          </cell>
          <cell r="E60">
            <v>0.90701136500735213</v>
          </cell>
        </row>
        <row r="61">
          <cell r="A61">
            <v>37207.125</v>
          </cell>
          <cell r="B61">
            <v>0.41979708028376522</v>
          </cell>
          <cell r="C61">
            <v>0.45</v>
          </cell>
          <cell r="D61">
            <v>3.7214284723586927E-2</v>
          </cell>
          <cell r="E61">
            <v>0.90701136500735213</v>
          </cell>
        </row>
        <row r="62">
          <cell r="A62">
            <v>37237.5625</v>
          </cell>
          <cell r="B62">
            <v>0.41979708028376522</v>
          </cell>
          <cell r="C62">
            <v>0.35</v>
          </cell>
          <cell r="D62">
            <v>3.7214284723586927E-2</v>
          </cell>
          <cell r="E62">
            <v>0.80701136500735215</v>
          </cell>
        </row>
        <row r="63">
          <cell r="A63">
            <v>37268</v>
          </cell>
          <cell r="B63">
            <v>0.44180890075863277</v>
          </cell>
          <cell r="C63">
            <v>0.32</v>
          </cell>
          <cell r="D63">
            <v>5.4100000000000002E-2</v>
          </cell>
          <cell r="E63">
            <v>0.81590890075863287</v>
          </cell>
        </row>
        <row r="64">
          <cell r="A64">
            <v>37298.4375</v>
          </cell>
          <cell r="B64">
            <v>0.44204918182000058</v>
          </cell>
          <cell r="C64">
            <v>0.28000000000000003</v>
          </cell>
          <cell r="D64">
            <v>5.4100000000000002E-2</v>
          </cell>
          <cell r="E64">
            <v>0.77614918182000059</v>
          </cell>
        </row>
        <row r="65">
          <cell r="A65">
            <v>37328.875</v>
          </cell>
          <cell r="B65">
            <v>0.44204918182000058</v>
          </cell>
          <cell r="C65">
            <v>0.26</v>
          </cell>
          <cell r="D65">
            <v>5.4100000000000002E-2</v>
          </cell>
          <cell r="E65">
            <v>0.75614918182000057</v>
          </cell>
        </row>
        <row r="66">
          <cell r="A66">
            <v>37359.3125</v>
          </cell>
          <cell r="B66">
            <v>0.44204918182000058</v>
          </cell>
          <cell r="C66">
            <v>0.34</v>
          </cell>
          <cell r="D66">
            <v>5.4100000000000002E-2</v>
          </cell>
          <cell r="E66">
            <v>0.83614918182000064</v>
          </cell>
        </row>
        <row r="67">
          <cell r="A67">
            <v>37389.75</v>
          </cell>
          <cell r="B67">
            <v>0.44204918182000058</v>
          </cell>
          <cell r="C67">
            <v>0.31</v>
          </cell>
          <cell r="D67">
            <v>5.4100000000000002E-2</v>
          </cell>
          <cell r="E67">
            <v>0.80614918182000062</v>
          </cell>
        </row>
        <row r="68">
          <cell r="A68">
            <v>37420.1875</v>
          </cell>
          <cell r="B68">
            <v>0.44204918182000058</v>
          </cell>
          <cell r="C68">
            <v>0.25</v>
          </cell>
          <cell r="D68">
            <v>5.4100000000000002E-2</v>
          </cell>
          <cell r="E68">
            <v>0.74614918182000056</v>
          </cell>
        </row>
        <row r="69">
          <cell r="A69">
            <v>37450.625</v>
          </cell>
          <cell r="B69">
            <v>0.44204918182000058</v>
          </cell>
          <cell r="C69">
            <v>0.3</v>
          </cell>
          <cell r="D69">
            <v>5.4100000000000002E-2</v>
          </cell>
          <cell r="E69">
            <v>0.79614918182000061</v>
          </cell>
        </row>
        <row r="70">
          <cell r="A70">
            <v>37481.0625</v>
          </cell>
          <cell r="B70">
            <v>0.44204918182000058</v>
          </cell>
          <cell r="C70">
            <v>0.24</v>
          </cell>
          <cell r="D70">
            <v>5.4100000000000002E-2</v>
          </cell>
          <cell r="E70">
            <v>0.73614918182000055</v>
          </cell>
        </row>
        <row r="71">
          <cell r="A71">
            <v>37511.5</v>
          </cell>
          <cell r="B71">
            <v>0.44320376952842383</v>
          </cell>
          <cell r="C71">
            <v>0.27800000000000002</v>
          </cell>
          <cell r="D71">
            <v>5.4100000000000002E-2</v>
          </cell>
          <cell r="E71">
            <v>0.77530376952842395</v>
          </cell>
        </row>
        <row r="72">
          <cell r="A72">
            <v>37541.9375</v>
          </cell>
          <cell r="B72">
            <v>0.44320376952842383</v>
          </cell>
          <cell r="C72">
            <v>0.29399999999999998</v>
          </cell>
          <cell r="D72">
            <v>5.4100000000000002E-2</v>
          </cell>
          <cell r="E72">
            <v>0.79130376952842385</v>
          </cell>
        </row>
        <row r="73">
          <cell r="A73">
            <v>37572.375</v>
          </cell>
          <cell r="B73">
            <v>0.44320376952842383</v>
          </cell>
          <cell r="C73">
            <v>0.38800000000000001</v>
          </cell>
          <cell r="D73">
            <v>5.4100000000000002E-2</v>
          </cell>
          <cell r="E73">
            <v>0.88530376952842382</v>
          </cell>
        </row>
        <row r="74">
          <cell r="A74">
            <v>37602.8125</v>
          </cell>
          <cell r="B74">
            <v>0.44320376952842383</v>
          </cell>
          <cell r="C74">
            <v>0.38800000000000001</v>
          </cell>
          <cell r="D74">
            <v>5.4100000000000002E-2</v>
          </cell>
          <cell r="E74">
            <v>0.88530376952842382</v>
          </cell>
        </row>
        <row r="75">
          <cell r="A75">
            <v>37633.25</v>
          </cell>
          <cell r="B75">
            <v>0.48764896861526674</v>
          </cell>
          <cell r="C75">
            <v>0.42299999999999999</v>
          </cell>
          <cell r="D75">
            <v>5.9490000000000001E-2</v>
          </cell>
          <cell r="E75">
            <v>0.97013896861526683</v>
          </cell>
        </row>
        <row r="76">
          <cell r="A76">
            <v>37663.6875</v>
          </cell>
          <cell r="B76">
            <v>0.48764896861526674</v>
          </cell>
          <cell r="C76">
            <v>0.46</v>
          </cell>
          <cell r="D76">
            <v>5.9490000000000001E-2</v>
          </cell>
          <cell r="E76">
            <v>1.0071389686152667</v>
          </cell>
        </row>
        <row r="77">
          <cell r="A77">
            <v>37694.125</v>
          </cell>
          <cell r="B77">
            <v>0.48764896861526674</v>
          </cell>
          <cell r="C77">
            <v>0.64</v>
          </cell>
          <cell r="D77">
            <v>5.9490000000000001E-2</v>
          </cell>
          <cell r="E77">
            <v>1.1871389686152669</v>
          </cell>
        </row>
        <row r="78">
          <cell r="A78">
            <v>37724.5625</v>
          </cell>
          <cell r="B78">
            <v>0.48764896861526674</v>
          </cell>
          <cell r="C78">
            <v>0.44500000000000001</v>
          </cell>
          <cell r="D78">
            <v>5.9490000000000001E-2</v>
          </cell>
          <cell r="E78">
            <v>0.99213896861526685</v>
          </cell>
        </row>
        <row r="79">
          <cell r="A79">
            <v>37755</v>
          </cell>
          <cell r="B79">
            <v>0.48764896861526674</v>
          </cell>
          <cell r="C79">
            <v>0.47</v>
          </cell>
          <cell r="D79">
            <v>5.9490000000000001E-2</v>
          </cell>
          <cell r="E79">
            <v>1.0171389686152668</v>
          </cell>
        </row>
        <row r="80">
          <cell r="A80">
            <v>37785.4375</v>
          </cell>
          <cell r="B80">
            <v>0.48764896861526674</v>
          </cell>
          <cell r="C80">
            <v>0.55000000000000004</v>
          </cell>
          <cell r="D80">
            <v>5.9490000000000001E-2</v>
          </cell>
          <cell r="E80">
            <v>1.0971389686152668</v>
          </cell>
        </row>
        <row r="81">
          <cell r="A81">
            <v>37815.875</v>
          </cell>
          <cell r="B81">
            <v>0.48764896861526674</v>
          </cell>
          <cell r="C81">
            <v>0.52100000000000002</v>
          </cell>
          <cell r="D81">
            <v>5.9490000000000001E-2</v>
          </cell>
          <cell r="E81">
            <v>1.0681389686152667</v>
          </cell>
        </row>
        <row r="82">
          <cell r="A82">
            <v>37846.3125</v>
          </cell>
          <cell r="B82">
            <v>0.48764896861526674</v>
          </cell>
          <cell r="C82">
            <v>0.45900000000000002</v>
          </cell>
          <cell r="D82">
            <v>5.9490000000000001E-2</v>
          </cell>
          <cell r="E82">
            <v>1.0061389686152669</v>
          </cell>
        </row>
        <row r="83">
          <cell r="A83">
            <v>37876.75</v>
          </cell>
          <cell r="B83">
            <v>0.48764896861526674</v>
          </cell>
          <cell r="C83">
            <v>0.5</v>
          </cell>
          <cell r="D83">
            <v>5.9490000000000001E-2</v>
          </cell>
          <cell r="E83">
            <v>1.0471389686152668</v>
          </cell>
        </row>
        <row r="84">
          <cell r="A84">
            <v>37907.1875</v>
          </cell>
          <cell r="B84">
            <v>0.48764896861526674</v>
          </cell>
          <cell r="C84">
            <v>0.45700000000000002</v>
          </cell>
          <cell r="D84">
            <v>5.9490000000000001E-2</v>
          </cell>
          <cell r="E84">
            <v>1.0041389686152669</v>
          </cell>
        </row>
        <row r="85">
          <cell r="A85">
            <v>37937.625</v>
          </cell>
          <cell r="B85">
            <v>0.48764896861526674</v>
          </cell>
          <cell r="C85">
            <v>0.45700000000000002</v>
          </cell>
          <cell r="D85">
            <v>5.9490000000000001E-2</v>
          </cell>
          <cell r="E85">
            <v>1.0041389686152669</v>
          </cell>
        </row>
        <row r="86">
          <cell r="A86">
            <v>37968.0625</v>
          </cell>
          <cell r="B86">
            <v>0.48764896861526674</v>
          </cell>
          <cell r="C86">
            <v>0.495</v>
          </cell>
          <cell r="D86">
            <v>5.9490000000000001E-2</v>
          </cell>
          <cell r="E86">
            <v>1.0421389686152667</v>
          </cell>
        </row>
        <row r="87">
          <cell r="A87">
            <v>37998.5</v>
          </cell>
          <cell r="B87">
            <v>0.44219153428200803</v>
          </cell>
          <cell r="C87">
            <v>0.56599999999999995</v>
          </cell>
          <cell r="D87">
            <v>4.7019999999999999E-2</v>
          </cell>
          <cell r="E87">
            <v>1.0552115342820081</v>
          </cell>
        </row>
        <row r="88">
          <cell r="A88">
            <v>38028.9375</v>
          </cell>
          <cell r="B88">
            <v>0.44219153428200803</v>
          </cell>
          <cell r="C88">
            <v>0.54800000000000004</v>
          </cell>
          <cell r="D88">
            <v>4.7019999999999999E-2</v>
          </cell>
          <cell r="E88">
            <v>1.0372115342820081</v>
          </cell>
        </row>
        <row r="89">
          <cell r="A89">
            <v>38059.375</v>
          </cell>
          <cell r="B89">
            <v>0.44219153428200803</v>
          </cell>
          <cell r="C89">
            <v>0.51200000000000001</v>
          </cell>
          <cell r="D89">
            <v>4.7019999999999999E-2</v>
          </cell>
          <cell r="E89">
            <v>1.001211534282008</v>
          </cell>
        </row>
        <row r="90">
          <cell r="A90">
            <v>38089.8125</v>
          </cell>
          <cell r="B90">
            <v>0.44343268375927847</v>
          </cell>
          <cell r="C90">
            <v>0.54</v>
          </cell>
          <cell r="D90">
            <v>4.7019999999999999E-2</v>
          </cell>
          <cell r="E90">
            <v>1.0304526837592785</v>
          </cell>
        </row>
        <row r="91">
          <cell r="A91">
            <v>38120.25</v>
          </cell>
          <cell r="B91">
            <v>0.44343268375927847</v>
          </cell>
          <cell r="C91">
            <v>0.57899999999999996</v>
          </cell>
          <cell r="D91">
            <v>4.7019999999999999E-2</v>
          </cell>
          <cell r="E91">
            <v>1.0694526837592784</v>
          </cell>
        </row>
        <row r="92">
          <cell r="A92">
            <v>38150.6875</v>
          </cell>
          <cell r="B92">
            <v>0.44343268375927847</v>
          </cell>
          <cell r="C92">
            <v>0.65300000000000002</v>
          </cell>
          <cell r="D92">
            <v>4.7019999999999999E-2</v>
          </cell>
          <cell r="E92">
            <v>1.1434526837592787</v>
          </cell>
        </row>
        <row r="93">
          <cell r="A93">
            <v>38181.125</v>
          </cell>
          <cell r="B93">
            <v>0.44343268375927847</v>
          </cell>
          <cell r="C93">
            <v>0.57699999999999996</v>
          </cell>
          <cell r="D93">
            <v>4.7019999999999999E-2</v>
          </cell>
          <cell r="E93">
            <v>1.0674526837592786</v>
          </cell>
        </row>
        <row r="94">
          <cell r="A94">
            <v>38211.5625</v>
          </cell>
          <cell r="B94">
            <v>0.44343268375927847</v>
          </cell>
          <cell r="C94">
            <v>0.59299999999999997</v>
          </cell>
          <cell r="D94">
            <v>4.7019999999999999E-2</v>
          </cell>
          <cell r="E94">
            <v>1.0834526837592786</v>
          </cell>
        </row>
        <row r="95">
          <cell r="A95">
            <v>38242</v>
          </cell>
          <cell r="B95">
            <v>0.44343268375927847</v>
          </cell>
          <cell r="C95">
            <v>0.50600000000000001</v>
          </cell>
          <cell r="D95">
            <v>4.7019999999999999E-2</v>
          </cell>
          <cell r="E95">
            <v>0.99645268375927842</v>
          </cell>
        </row>
        <row r="96">
          <cell r="A96">
            <v>38272.4375</v>
          </cell>
          <cell r="B96">
            <v>0.44343268375927847</v>
          </cell>
          <cell r="C96">
            <v>0.52900000000000003</v>
          </cell>
          <cell r="D96">
            <v>4.7019999999999999E-2</v>
          </cell>
          <cell r="E96">
            <v>1.0194526837592786</v>
          </cell>
        </row>
        <row r="97">
          <cell r="A97">
            <v>38302.875</v>
          </cell>
          <cell r="B97">
            <v>0.44343268375927847</v>
          </cell>
          <cell r="C97">
            <v>0.77300000000000002</v>
          </cell>
          <cell r="D97">
            <v>4.7019999999999999E-2</v>
          </cell>
          <cell r="E97">
            <v>1.2634526837592785</v>
          </cell>
        </row>
        <row r="98">
          <cell r="A98">
            <v>38333.3125</v>
          </cell>
          <cell r="B98">
            <v>0.44343268375927847</v>
          </cell>
          <cell r="C98">
            <v>0.66100000000000003</v>
          </cell>
          <cell r="D98">
            <v>4.7019999999999999E-2</v>
          </cell>
          <cell r="E98">
            <v>1.1514526837592787</v>
          </cell>
        </row>
        <row r="99">
          <cell r="A99">
            <v>38363.75</v>
          </cell>
          <cell r="B99">
            <v>0.51414000000000004</v>
          </cell>
          <cell r="C99">
            <v>0.59299999999999997</v>
          </cell>
          <cell r="D99">
            <v>4.3490000000000001E-2</v>
          </cell>
          <cell r="E99">
            <v>1.15063</v>
          </cell>
        </row>
        <row r="100">
          <cell r="A100">
            <v>38394.1875</v>
          </cell>
          <cell r="B100">
            <v>0.52034410349708748</v>
          </cell>
          <cell r="C100">
            <v>0.626</v>
          </cell>
          <cell r="D100">
            <v>4.3490000000000001E-2</v>
          </cell>
          <cell r="E100">
            <v>1.1898341034970874</v>
          </cell>
        </row>
        <row r="101">
          <cell r="A101">
            <v>38424.625</v>
          </cell>
          <cell r="B101">
            <v>0.52034410349708748</v>
          </cell>
          <cell r="C101">
            <v>0.60699999999999998</v>
          </cell>
          <cell r="D101">
            <v>4.3490000000000001E-2</v>
          </cell>
          <cell r="E101">
            <v>1.1708341034970875</v>
          </cell>
        </row>
        <row r="102">
          <cell r="A102">
            <v>38455.0625</v>
          </cell>
          <cell r="B102">
            <v>0.52034410349708748</v>
          </cell>
          <cell r="C102">
            <v>0.71</v>
          </cell>
          <cell r="D102">
            <v>4.3490000000000001E-2</v>
          </cell>
          <cell r="E102">
            <v>1.2738341034970875</v>
          </cell>
        </row>
        <row r="103">
          <cell r="A103">
            <v>38485.5</v>
          </cell>
          <cell r="B103">
            <v>0.52034410349708748</v>
          </cell>
          <cell r="C103">
            <v>0.71499999999999997</v>
          </cell>
          <cell r="D103">
            <v>4.3490000000000001E-2</v>
          </cell>
          <cell r="E103">
            <v>1.2788341034970874</v>
          </cell>
        </row>
        <row r="104">
          <cell r="A104">
            <v>38515.9375</v>
          </cell>
          <cell r="B104">
            <v>0.52679721346802033</v>
          </cell>
          <cell r="C104">
            <v>0.623</v>
          </cell>
          <cell r="D104">
            <v>4.3490000000000001E-2</v>
          </cell>
          <cell r="E104">
            <v>1.1932872134680204</v>
          </cell>
        </row>
        <row r="105">
          <cell r="A105">
            <v>38546.375</v>
          </cell>
          <cell r="B105">
            <v>0.52679721346802033</v>
          </cell>
          <cell r="C105">
            <v>0.66700000000000004</v>
          </cell>
          <cell r="D105">
            <v>4.3490000000000001E-2</v>
          </cell>
          <cell r="E105">
            <v>1.2372872134680204</v>
          </cell>
        </row>
        <row r="106">
          <cell r="A106">
            <v>38576.8125</v>
          </cell>
          <cell r="B106">
            <v>0.52679721346802033</v>
          </cell>
          <cell r="C106">
            <v>0.70199999999999996</v>
          </cell>
          <cell r="D106">
            <v>4.3490000000000001E-2</v>
          </cell>
          <cell r="E106">
            <v>1.2722872134680203</v>
          </cell>
        </row>
        <row r="107">
          <cell r="A107">
            <v>38607.25</v>
          </cell>
          <cell r="B107">
            <v>0.52679721346802033</v>
          </cell>
          <cell r="C107">
            <v>0.94499999999999995</v>
          </cell>
          <cell r="D107">
            <v>4.3490000000000001E-2</v>
          </cell>
          <cell r="E107">
            <v>1.5152872134680202</v>
          </cell>
        </row>
        <row r="108">
          <cell r="A108">
            <v>38637.6875</v>
          </cell>
          <cell r="B108">
            <v>0.52679721346802033</v>
          </cell>
          <cell r="C108">
            <v>1.099</v>
          </cell>
          <cell r="D108">
            <v>4.3490000000000001E-2</v>
          </cell>
          <cell r="E108">
            <v>1.6692872134680203</v>
          </cell>
        </row>
        <row r="109">
          <cell r="A109">
            <v>38668.125</v>
          </cell>
          <cell r="B109">
            <v>0.52679721346802033</v>
          </cell>
          <cell r="C109">
            <v>1.129</v>
          </cell>
          <cell r="D109">
            <v>4.3490000000000001E-2</v>
          </cell>
          <cell r="E109">
            <v>1.6992872134680204</v>
          </cell>
        </row>
        <row r="110">
          <cell r="A110">
            <v>38698.5625</v>
          </cell>
          <cell r="B110">
            <v>0.52679721346802033</v>
          </cell>
          <cell r="C110">
            <v>0.99</v>
          </cell>
          <cell r="D110">
            <v>4.3490000000000001E-2</v>
          </cell>
          <cell r="E110">
            <v>1.5602872134680204</v>
          </cell>
        </row>
        <row r="111">
          <cell r="A111">
            <v>38729</v>
          </cell>
          <cell r="B111">
            <v>0.56301244410685425</v>
          </cell>
          <cell r="C111">
            <v>0.96499999999999997</v>
          </cell>
          <cell r="D111">
            <v>5.1940135386342644E-2</v>
          </cell>
          <cell r="E111">
            <v>1.579952579493197</v>
          </cell>
        </row>
        <row r="112">
          <cell r="A112">
            <v>38759.4375</v>
          </cell>
          <cell r="B112">
            <v>0.56301244410685425</v>
          </cell>
          <cell r="C112">
            <v>0.78800000000000003</v>
          </cell>
          <cell r="D112">
            <v>5.1940135386342644E-2</v>
          </cell>
          <cell r="E112">
            <v>1.402952579493197</v>
          </cell>
        </row>
        <row r="113">
          <cell r="A113">
            <v>38789.875</v>
          </cell>
          <cell r="B113">
            <v>0.56301244410685425</v>
          </cell>
          <cell r="C113">
            <v>0.78800000000000003</v>
          </cell>
          <cell r="D113">
            <v>5.1940135386342644E-2</v>
          </cell>
          <cell r="E113">
            <v>1.402952579493197</v>
          </cell>
        </row>
        <row r="114">
          <cell r="A114">
            <v>38820.3125</v>
          </cell>
          <cell r="B114">
            <v>0.56301244410685425</v>
          </cell>
          <cell r="C114">
            <v>0.69200126000000006</v>
          </cell>
          <cell r="D114">
            <v>5.1940135386342644E-2</v>
          </cell>
          <cell r="E114">
            <v>1.306953839493197</v>
          </cell>
        </row>
        <row r="115">
          <cell r="A115">
            <v>38850.75</v>
          </cell>
          <cell r="B115">
            <v>0.56301244410685425</v>
          </cell>
          <cell r="C115">
            <v>0.69200126000000006</v>
          </cell>
          <cell r="D115">
            <v>5.1940135386342644E-2</v>
          </cell>
          <cell r="E115">
            <v>1.306953839493197</v>
          </cell>
        </row>
        <row r="116">
          <cell r="A116">
            <v>38881.1875</v>
          </cell>
          <cell r="B116">
            <v>0.56301244410685425</v>
          </cell>
          <cell r="C116">
            <v>0.58800207199999999</v>
          </cell>
          <cell r="D116">
            <v>5.1940135386342644E-2</v>
          </cell>
          <cell r="E116">
            <v>1.2029546514931968</v>
          </cell>
        </row>
        <row r="117">
          <cell r="A117">
            <v>38911.625</v>
          </cell>
          <cell r="B117">
            <v>0.56301244410685425</v>
          </cell>
          <cell r="C117">
            <v>0.56599999999999995</v>
          </cell>
          <cell r="D117">
            <v>5.1940135386342644E-2</v>
          </cell>
          <cell r="E117">
            <v>1.180952579493197</v>
          </cell>
        </row>
        <row r="118">
          <cell r="A118">
            <v>38942.0625</v>
          </cell>
          <cell r="B118">
            <v>0.56301244410685425</v>
          </cell>
          <cell r="C118">
            <v>0.64200000000000002</v>
          </cell>
          <cell r="D118">
            <v>5.1940135386342644E-2</v>
          </cell>
          <cell r="E118">
            <v>1.2569525794931971</v>
          </cell>
        </row>
        <row r="119">
          <cell r="A119">
            <v>38972.5</v>
          </cell>
          <cell r="B119">
            <v>0.56301244410685425</v>
          </cell>
          <cell r="C119">
            <v>0.72120544957936461</v>
          </cell>
          <cell r="D119">
            <v>5.1940135386342644E-2</v>
          </cell>
          <cell r="E119">
            <v>1.3361580290725614</v>
          </cell>
        </row>
        <row r="120">
          <cell r="A120">
            <v>39002.9375</v>
          </cell>
          <cell r="B120">
            <v>0.56301244410685425</v>
          </cell>
          <cell r="C120">
            <v>0.71877457304896364</v>
          </cell>
          <cell r="D120">
            <v>5.1940135386342644E-2</v>
          </cell>
          <cell r="E120">
            <v>1.3337271525421606</v>
          </cell>
        </row>
        <row r="121">
          <cell r="A121">
            <v>39033.375</v>
          </cell>
          <cell r="B121">
            <v>0.56301244410685425</v>
          </cell>
          <cell r="C121">
            <v>0.81008322801599209</v>
          </cell>
          <cell r="D121">
            <v>5.1940135386342644E-2</v>
          </cell>
          <cell r="E121">
            <v>1.4250358075091891</v>
          </cell>
        </row>
        <row r="122">
          <cell r="A122">
            <v>39063.8125</v>
          </cell>
          <cell r="B122">
            <v>0.56301244410685425</v>
          </cell>
          <cell r="C122">
            <v>0.90889637316753513</v>
          </cell>
          <cell r="D122">
            <v>5.1940135386342644E-2</v>
          </cell>
          <cell r="E122">
            <v>1.5238489526607322</v>
          </cell>
        </row>
        <row r="123">
          <cell r="A123">
            <v>39094.25</v>
          </cell>
          <cell r="B123">
            <v>0.56301244410685425</v>
          </cell>
          <cell r="C123">
            <v>0.97463438760258025</v>
          </cell>
          <cell r="D123">
            <v>5.1940135386342644E-2</v>
          </cell>
          <cell r="E123">
            <v>1.5895869670957772</v>
          </cell>
        </row>
        <row r="124">
          <cell r="A124">
            <v>39124.6875</v>
          </cell>
          <cell r="B124">
            <v>0.56301244410685425</v>
          </cell>
          <cell r="C124">
            <v>0.97549385660497556</v>
          </cell>
          <cell r="D124">
            <v>5.1940135386342644E-2</v>
          </cell>
          <cell r="E124">
            <v>1.5904464360981725</v>
          </cell>
        </row>
        <row r="125">
          <cell r="A125">
            <v>39155.125</v>
          </cell>
          <cell r="B125">
            <v>0.56301244410685425</v>
          </cell>
          <cell r="C125">
            <v>0.95572606954988737</v>
          </cell>
          <cell r="D125">
            <v>5.1940135386342644E-2</v>
          </cell>
          <cell r="E125">
            <v>1.5706786490430842</v>
          </cell>
        </row>
        <row r="126">
          <cell r="A126">
            <v>39185.5625</v>
          </cell>
          <cell r="B126">
            <v>0.56301244410685425</v>
          </cell>
          <cell r="C126">
            <v>0.80246631638859589</v>
          </cell>
          <cell r="D126">
            <v>5.1940135386342644E-2</v>
          </cell>
          <cell r="E126">
            <v>1.4174188958817928</v>
          </cell>
        </row>
        <row r="127">
          <cell r="A127">
            <v>39216</v>
          </cell>
          <cell r="B127">
            <v>0.56301244410685425</v>
          </cell>
          <cell r="C127">
            <v>0.78350547523020131</v>
          </cell>
          <cell r="D127">
            <v>5.1940135386342644E-2</v>
          </cell>
          <cell r="E127">
            <v>1.3984580547233982</v>
          </cell>
        </row>
        <row r="128">
          <cell r="A128">
            <v>39246.4375</v>
          </cell>
          <cell r="B128">
            <v>0.56301244410685425</v>
          </cell>
          <cell r="C128">
            <v>0.78976049963652117</v>
          </cell>
          <cell r="D128">
            <v>5.1940135386342644E-2</v>
          </cell>
          <cell r="E128">
            <v>1.404713079129718</v>
          </cell>
        </row>
        <row r="129">
          <cell r="A129">
            <v>39276.875</v>
          </cell>
          <cell r="B129">
            <v>0.56301244410685425</v>
          </cell>
          <cell r="C129">
            <v>0.80406271286064723</v>
          </cell>
          <cell r="D129">
            <v>5.1940135386342644E-2</v>
          </cell>
          <cell r="E129">
            <v>1.4190152923538442</v>
          </cell>
        </row>
        <row r="130">
          <cell r="A130">
            <v>39307.3125</v>
          </cell>
          <cell r="B130">
            <v>0.56301244410685425</v>
          </cell>
          <cell r="C130">
            <v>0.81115333213040697</v>
          </cell>
          <cell r="D130">
            <v>5.1940135386342644E-2</v>
          </cell>
          <cell r="E130">
            <v>1.4261059116236039</v>
          </cell>
        </row>
        <row r="131">
          <cell r="A131">
            <v>39337.75</v>
          </cell>
          <cell r="B131">
            <v>0.56301244410685425</v>
          </cell>
          <cell r="C131">
            <v>0.81315398497487135</v>
          </cell>
          <cell r="D131">
            <v>5.1940135386342644E-2</v>
          </cell>
          <cell r="E131">
            <v>1.4281065644680684</v>
          </cell>
        </row>
        <row r="132">
          <cell r="A132">
            <v>39368.1875</v>
          </cell>
          <cell r="B132">
            <v>0.56301244410685425</v>
          </cell>
          <cell r="C132">
            <v>0.81353719393285662</v>
          </cell>
          <cell r="D132">
            <v>5.1940135386342644E-2</v>
          </cell>
          <cell r="E132">
            <v>1.4284897734260535</v>
          </cell>
        </row>
        <row r="133">
          <cell r="A133">
            <v>39398.625</v>
          </cell>
          <cell r="B133">
            <v>0.56301244410685425</v>
          </cell>
          <cell r="C133">
            <v>0.86769658138751826</v>
          </cell>
          <cell r="D133">
            <v>5.1940135386342644E-2</v>
          </cell>
          <cell r="E133">
            <v>1.4826491608807153</v>
          </cell>
        </row>
        <row r="134">
          <cell r="A134">
            <v>39429.0625</v>
          </cell>
          <cell r="B134">
            <v>0.56301244410685425</v>
          </cell>
          <cell r="C134">
            <v>0.92771616672144341</v>
          </cell>
          <cell r="D134">
            <v>5.1940135386342644E-2</v>
          </cell>
          <cell r="E134">
            <v>1.542668746214640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10">
          <cell r="A10">
            <v>100</v>
          </cell>
          <cell r="B10">
            <v>8.3333333333333339</v>
          </cell>
          <cell r="C10">
            <v>6596</v>
          </cell>
          <cell r="D10">
            <v>0.23126007993829326</v>
          </cell>
          <cell r="F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</row>
        <row r="11">
          <cell r="A11">
            <v>200</v>
          </cell>
          <cell r="B11">
            <v>16.666666666666668</v>
          </cell>
          <cell r="C11">
            <v>2040</v>
          </cell>
          <cell r="D11">
            <v>7.1523736063389659E-2</v>
          </cell>
          <cell r="F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</row>
        <row r="12">
          <cell r="A12">
            <v>300</v>
          </cell>
          <cell r="B12">
            <v>25</v>
          </cell>
          <cell r="C12">
            <v>1596</v>
          </cell>
          <cell r="D12">
            <v>5.5956805273122502E-2</v>
          </cell>
          <cell r="F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</row>
        <row r="13">
          <cell r="A13">
            <v>400</v>
          </cell>
          <cell r="B13">
            <v>33.333333333333336</v>
          </cell>
          <cell r="C13">
            <v>1089</v>
          </cell>
          <cell r="D13">
            <v>3.8181053222074185E-2</v>
          </cell>
          <cell r="F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</row>
        <row r="14">
          <cell r="A14">
            <v>500</v>
          </cell>
          <cell r="B14">
            <v>41.666666666666664</v>
          </cell>
          <cell r="C14">
            <v>1026</v>
          </cell>
          <cell r="D14">
            <v>3.5972231961293039E-2</v>
          </cell>
          <cell r="F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</row>
        <row r="15">
          <cell r="A15">
            <v>600</v>
          </cell>
          <cell r="B15">
            <v>50</v>
          </cell>
          <cell r="C15">
            <v>895</v>
          </cell>
          <cell r="D15">
            <v>3.1379286165065565E-2</v>
          </cell>
          <cell r="F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A16">
            <v>700</v>
          </cell>
          <cell r="B16">
            <v>58.333333333333336</v>
          </cell>
          <cell r="C16">
            <v>672</v>
          </cell>
          <cell r="D16">
            <v>2.3560760114998948E-2</v>
          </cell>
          <cell r="F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A17">
            <v>800</v>
          </cell>
          <cell r="B17">
            <v>66.666666666666671</v>
          </cell>
          <cell r="C17">
            <v>582</v>
          </cell>
          <cell r="D17">
            <v>2.0405301171025875E-2</v>
          </cell>
          <cell r="F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>
            <v>900</v>
          </cell>
          <cell r="B18">
            <v>75</v>
          </cell>
          <cell r="C18">
            <v>540</v>
          </cell>
          <cell r="D18">
            <v>1.8932753663838439E-2</v>
          </cell>
          <cell r="F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>
            <v>1000</v>
          </cell>
          <cell r="B19">
            <v>83.333333333333329</v>
          </cell>
          <cell r="C19">
            <v>436</v>
          </cell>
          <cell r="D19">
            <v>1.5286445550802889E-2</v>
          </cell>
          <cell r="F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</row>
        <row r="20">
          <cell r="A20">
            <v>2000</v>
          </cell>
          <cell r="B20">
            <v>166.66666666666666</v>
          </cell>
          <cell r="C20">
            <v>2759</v>
          </cell>
          <cell r="D20">
            <v>9.6732346960241217E-2</v>
          </cell>
          <cell r="F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</row>
        <row r="21">
          <cell r="A21">
            <v>3000</v>
          </cell>
          <cell r="B21">
            <v>250</v>
          </cell>
          <cell r="C21">
            <v>1723</v>
          </cell>
          <cell r="D21">
            <v>6.0409508449617837E-2</v>
          </cell>
          <cell r="F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</row>
        <row r="22">
          <cell r="A22">
            <v>4000</v>
          </cell>
          <cell r="B22">
            <v>333.33333333333331</v>
          </cell>
          <cell r="C22">
            <v>1237</v>
          </cell>
          <cell r="D22">
            <v>4.3370030152163244E-2</v>
          </cell>
          <cell r="F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</row>
        <row r="23">
          <cell r="A23">
            <v>5000</v>
          </cell>
          <cell r="B23">
            <v>416.66666666666669</v>
          </cell>
          <cell r="C23">
            <v>978</v>
          </cell>
          <cell r="D23">
            <v>3.4289320524507401E-2</v>
          </cell>
          <cell r="F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</row>
        <row r="24">
          <cell r="A24">
            <v>6000</v>
          </cell>
          <cell r="B24">
            <v>500</v>
          </cell>
          <cell r="C24">
            <v>808</v>
          </cell>
          <cell r="D24">
            <v>2.8329009185891593E-2</v>
          </cell>
          <cell r="F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</row>
        <row r="25">
          <cell r="A25">
            <v>7000</v>
          </cell>
          <cell r="B25">
            <v>583.33333333333337</v>
          </cell>
          <cell r="C25">
            <v>614</v>
          </cell>
          <cell r="D25">
            <v>2.1527242128882969E-2</v>
          </cell>
          <cell r="F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</row>
        <row r="26">
          <cell r="A26">
            <v>8000</v>
          </cell>
          <cell r="B26">
            <v>666.66666666666663</v>
          </cell>
          <cell r="C26">
            <v>513</v>
          </cell>
          <cell r="D26">
            <v>1.7986115980646519E-2</v>
          </cell>
          <cell r="F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>
            <v>9000</v>
          </cell>
          <cell r="B27">
            <v>750</v>
          </cell>
          <cell r="C27">
            <v>422</v>
          </cell>
          <cell r="D27">
            <v>1.4795596381740411E-2</v>
          </cell>
          <cell r="F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</row>
        <row r="28">
          <cell r="A28">
            <v>10000</v>
          </cell>
          <cell r="B28">
            <v>833.33333333333337</v>
          </cell>
          <cell r="C28">
            <v>364</v>
          </cell>
          <cell r="D28">
            <v>1.276207839562443E-2</v>
          </cell>
          <cell r="F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</row>
        <row r="29">
          <cell r="A29">
            <v>12000</v>
          </cell>
          <cell r="B29">
            <v>1000</v>
          </cell>
          <cell r="C29">
            <v>542</v>
          </cell>
          <cell r="D29">
            <v>1.9002874973704509E-2</v>
          </cell>
          <cell r="F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</row>
        <row r="30">
          <cell r="A30">
            <v>14000</v>
          </cell>
          <cell r="B30">
            <v>1166.6666666666667</v>
          </cell>
          <cell r="C30">
            <v>392</v>
          </cell>
          <cell r="D30">
            <v>1.3743776733749387E-2</v>
          </cell>
          <cell r="F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</row>
        <row r="31">
          <cell r="A31">
            <v>16000</v>
          </cell>
          <cell r="B31">
            <v>1333.3333333333333</v>
          </cell>
          <cell r="C31">
            <v>331</v>
          </cell>
          <cell r="D31">
            <v>1.1605076782834303E-2</v>
          </cell>
          <cell r="F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</row>
        <row r="32">
          <cell r="A32">
            <v>18000</v>
          </cell>
          <cell r="B32">
            <v>1500</v>
          </cell>
          <cell r="C32">
            <v>278</v>
          </cell>
          <cell r="D32">
            <v>9.7468620713834931E-3</v>
          </cell>
          <cell r="F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</row>
        <row r="33">
          <cell r="A33">
            <v>20000</v>
          </cell>
          <cell r="B33">
            <v>1666.6666666666667</v>
          </cell>
          <cell r="C33">
            <v>229</v>
          </cell>
          <cell r="D33">
            <v>8.0288899796648206E-3</v>
          </cell>
          <cell r="F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</row>
        <row r="34">
          <cell r="A34">
            <v>25000</v>
          </cell>
          <cell r="B34">
            <v>2083.3333333333335</v>
          </cell>
          <cell r="C34">
            <v>403</v>
          </cell>
          <cell r="D34">
            <v>1.4129443938012761E-2</v>
          </cell>
          <cell r="F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</row>
        <row r="35">
          <cell r="A35">
            <v>30000</v>
          </cell>
          <cell r="B35">
            <v>2500</v>
          </cell>
          <cell r="C35">
            <v>267</v>
          </cell>
          <cell r="D35">
            <v>9.3611948671201185E-3</v>
          </cell>
          <cell r="F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</row>
        <row r="36">
          <cell r="A36">
            <v>40000</v>
          </cell>
          <cell r="B36">
            <v>3333.3333333333335</v>
          </cell>
          <cell r="C36">
            <v>332</v>
          </cell>
          <cell r="D36">
            <v>1.1640137437767338E-2</v>
          </cell>
          <cell r="F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</row>
        <row r="37">
          <cell r="A37">
            <v>50000</v>
          </cell>
          <cell r="B37">
            <v>4166.666666666667</v>
          </cell>
          <cell r="C37">
            <v>163</v>
          </cell>
          <cell r="D37">
            <v>5.7148867540845662E-3</v>
          </cell>
          <cell r="F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</row>
        <row r="38">
          <cell r="A38">
            <v>60000</v>
          </cell>
          <cell r="B38">
            <v>5000</v>
          </cell>
          <cell r="C38">
            <v>121</v>
          </cell>
          <cell r="D38">
            <v>4.2423392468971324E-3</v>
          </cell>
          <cell r="F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</row>
        <row r="39">
          <cell r="A39">
            <v>70000</v>
          </cell>
          <cell r="B39">
            <v>5833.333333333333</v>
          </cell>
          <cell r="C39">
            <v>86</v>
          </cell>
          <cell r="D39">
            <v>3.0152163242409369E-3</v>
          </cell>
          <cell r="F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</row>
        <row r="40">
          <cell r="A40">
            <v>80000</v>
          </cell>
          <cell r="B40">
            <v>6666.666666666667</v>
          </cell>
          <cell r="C40">
            <v>70</v>
          </cell>
          <cell r="D40">
            <v>2.4542458453123903E-3</v>
          </cell>
          <cell r="F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</row>
        <row r="41">
          <cell r="A41">
            <v>90000</v>
          </cell>
          <cell r="B41">
            <v>7500</v>
          </cell>
          <cell r="C41">
            <v>50</v>
          </cell>
          <cell r="D41">
            <v>1.7530327466517075E-3</v>
          </cell>
          <cell r="F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</row>
        <row r="42">
          <cell r="A42">
            <v>100000</v>
          </cell>
          <cell r="B42">
            <v>8333.3333333333339</v>
          </cell>
          <cell r="C42">
            <v>39</v>
          </cell>
          <cell r="D42">
            <v>1.3673655423883319E-3</v>
          </cell>
          <cell r="F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</row>
        <row r="43">
          <cell r="A43">
            <v>120000</v>
          </cell>
          <cell r="B43">
            <v>10000</v>
          </cell>
          <cell r="C43">
            <v>60</v>
          </cell>
          <cell r="D43">
            <v>2.1036392959820488E-3</v>
          </cell>
          <cell r="F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</row>
        <row r="44">
          <cell r="A44">
            <v>150000</v>
          </cell>
          <cell r="B44">
            <v>12500</v>
          </cell>
          <cell r="C44">
            <v>67</v>
          </cell>
          <cell r="D44">
            <v>2.3490638805132879E-3</v>
          </cell>
          <cell r="F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</row>
        <row r="45">
          <cell r="A45">
            <v>200000</v>
          </cell>
          <cell r="B45">
            <v>16666.666666666668</v>
          </cell>
          <cell r="C45">
            <v>73</v>
          </cell>
          <cell r="D45">
            <v>2.559427810111493E-3</v>
          </cell>
          <cell r="F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</row>
        <row r="46">
          <cell r="A46">
            <v>252000</v>
          </cell>
          <cell r="B46">
            <v>21000</v>
          </cell>
          <cell r="C46">
            <v>35</v>
          </cell>
          <cell r="D46">
            <v>1.2271229226561951E-3</v>
          </cell>
          <cell r="F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</row>
        <row r="47">
          <cell r="A47">
            <v>300000</v>
          </cell>
          <cell r="B47">
            <v>25000</v>
          </cell>
          <cell r="C47">
            <v>23</v>
          </cell>
          <cell r="D47">
            <v>8.0639506345978539E-4</v>
          </cell>
          <cell r="F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</row>
        <row r="48">
          <cell r="A48">
            <v>400000</v>
          </cell>
          <cell r="B48">
            <v>33333.333333333336</v>
          </cell>
          <cell r="C48">
            <v>26</v>
          </cell>
          <cell r="D48">
            <v>9.1157702825888785E-4</v>
          </cell>
          <cell r="F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</row>
        <row r="49">
          <cell r="A49">
            <v>500000</v>
          </cell>
          <cell r="B49">
            <v>41666.666666666664</v>
          </cell>
          <cell r="C49">
            <v>14</v>
          </cell>
          <cell r="D49">
            <v>4.9084916906247812E-4</v>
          </cell>
          <cell r="F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</row>
        <row r="50">
          <cell r="A50">
            <v>600000</v>
          </cell>
          <cell r="B50">
            <v>50000</v>
          </cell>
          <cell r="C50">
            <v>31</v>
          </cell>
          <cell r="D50">
            <v>1.0868803029240586E-3</v>
          </cell>
          <cell r="F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</row>
        <row r="51">
          <cell r="A51">
            <v>700000</v>
          </cell>
          <cell r="B51">
            <v>58333.333333333336</v>
          </cell>
          <cell r="C51">
            <v>0</v>
          </cell>
          <cell r="D51">
            <v>0</v>
          </cell>
          <cell r="F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</row>
        <row r="52">
          <cell r="A52">
            <v>800000</v>
          </cell>
          <cell r="B52">
            <v>66666.666666666672</v>
          </cell>
          <cell r="C52">
            <v>0</v>
          </cell>
          <cell r="D52">
            <v>0</v>
          </cell>
          <cell r="F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</row>
        <row r="53">
          <cell r="A53">
            <v>900000</v>
          </cell>
          <cell r="B53">
            <v>75000</v>
          </cell>
          <cell r="C53">
            <v>0</v>
          </cell>
          <cell r="D53">
            <v>0</v>
          </cell>
          <cell r="F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</row>
        <row r="54">
          <cell r="A54">
            <v>1000000</v>
          </cell>
          <cell r="B54">
            <v>83333.333333333328</v>
          </cell>
          <cell r="C54">
            <v>0</v>
          </cell>
          <cell r="D54">
            <v>0</v>
          </cell>
          <cell r="F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</row>
        <row r="55">
          <cell r="A55" t="str">
            <v>Over</v>
          </cell>
          <cell r="C55">
            <v>0</v>
          </cell>
          <cell r="D55">
            <v>0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CC Allocations"/>
      <sheetName val="Mstr"/>
      <sheetName val="Hoja"/>
      <sheetName val="Parametro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COS</v>
          </cell>
        </row>
        <row r="5">
          <cell r="B5" t="str">
            <v>Account_Summary</v>
          </cell>
          <cell r="C5" t="str">
            <v>Budget</v>
          </cell>
        </row>
        <row r="6">
          <cell r="B6" t="str">
            <v>Detail_I/O_Class</v>
          </cell>
          <cell r="C6" t="str">
            <v>(blank)</v>
          </cell>
        </row>
        <row r="8">
          <cell r="B8" t="str">
            <v>Sum of FY04_Amounts</v>
          </cell>
        </row>
        <row r="9">
          <cell r="B9" t="str">
            <v>Department</v>
          </cell>
          <cell r="C9" t="str">
            <v>Total</v>
          </cell>
        </row>
        <row r="10">
          <cell r="B10" t="str">
            <v>Accounting Shared Services</v>
          </cell>
          <cell r="C10">
            <v>5000000</v>
          </cell>
        </row>
        <row r="11">
          <cell r="B11" t="str">
            <v>Affiliate Compliance</v>
          </cell>
          <cell r="C11">
            <v>1440002.0078755023</v>
          </cell>
        </row>
        <row r="12">
          <cell r="B12" t="str">
            <v>Affiliate Cost Centers</v>
          </cell>
          <cell r="C12">
            <v>16793591</v>
          </cell>
        </row>
        <row r="13">
          <cell r="B13" t="str">
            <v>Aircraft</v>
          </cell>
          <cell r="C13">
            <v>1013003.16</v>
          </cell>
        </row>
        <row r="14">
          <cell r="B14" t="str">
            <v>Audit Fees</v>
          </cell>
          <cell r="C14">
            <v>3018000</v>
          </cell>
        </row>
        <row r="15">
          <cell r="B15" t="str">
            <v>Audit Services</v>
          </cell>
          <cell r="C15">
            <v>5592251.8738280004</v>
          </cell>
        </row>
        <row r="16">
          <cell r="B16" t="str">
            <v>Bank Fees</v>
          </cell>
          <cell r="C16">
            <v>9606929.0399999991</v>
          </cell>
        </row>
        <row r="17">
          <cell r="B17" t="str">
            <v>Board of Directors</v>
          </cell>
          <cell r="C17">
            <v>2555904.7599999998</v>
          </cell>
        </row>
        <row r="18">
          <cell r="B18" t="str">
            <v>Business Unit Charge-Ups</v>
          </cell>
          <cell r="C18">
            <v>25136000</v>
          </cell>
        </row>
        <row r="19">
          <cell r="B19" t="str">
            <v>Chief Executive Officer</v>
          </cell>
          <cell r="C19">
            <v>4086193.0131219998</v>
          </cell>
        </row>
        <row r="20">
          <cell r="B20" t="str">
            <v>Communications</v>
          </cell>
          <cell r="C20">
            <v>2343743.4697390003</v>
          </cell>
        </row>
        <row r="21">
          <cell r="B21" t="str">
            <v>Community Affairs</v>
          </cell>
          <cell r="C21">
            <v>1321403.9949480013</v>
          </cell>
        </row>
        <row r="22">
          <cell r="B22" t="str">
            <v>Contributions/Memberships</v>
          </cell>
          <cell r="C22">
            <v>4143832.56</v>
          </cell>
        </row>
        <row r="23">
          <cell r="B23" t="str">
            <v>Corporate Benefits</v>
          </cell>
          <cell r="C23">
            <v>21480466.609999999</v>
          </cell>
        </row>
        <row r="24">
          <cell r="B24" t="str">
            <v>Corporate Diversity Affairs</v>
          </cell>
          <cell r="C24">
            <v>1108870.8692439997</v>
          </cell>
        </row>
        <row r="25">
          <cell r="B25" t="str">
            <v>Corporate Financial Accounting</v>
          </cell>
          <cell r="C25">
            <v>1775802.2882640001</v>
          </cell>
        </row>
        <row r="26">
          <cell r="B26" t="str">
            <v>Corporate Planning</v>
          </cell>
          <cell r="C26">
            <v>2447097.5238799998</v>
          </cell>
        </row>
        <row r="27">
          <cell r="B27" t="str">
            <v>Corporate Secretary</v>
          </cell>
          <cell r="C27">
            <v>728073.93114999984</v>
          </cell>
        </row>
        <row r="28">
          <cell r="B28" t="str">
            <v>Corporate Security</v>
          </cell>
          <cell r="C28">
            <v>2756521.3866740004</v>
          </cell>
        </row>
        <row r="29">
          <cell r="B29" t="str">
            <v>Depreciation &amp; ROR</v>
          </cell>
          <cell r="C29">
            <v>9960776</v>
          </cell>
        </row>
        <row r="30">
          <cell r="B30" t="str">
            <v>Energy Risk Management</v>
          </cell>
          <cell r="C30">
            <v>1484925.5304310003</v>
          </cell>
        </row>
        <row r="31">
          <cell r="B31" t="str">
            <v>Environmental &amp; Safety</v>
          </cell>
          <cell r="C31">
            <v>1198027.0645020003</v>
          </cell>
        </row>
        <row r="32">
          <cell r="B32" t="str">
            <v>Executive VP &amp; CFO</v>
          </cell>
          <cell r="C32">
            <v>1561166.3776759999</v>
          </cell>
        </row>
        <row r="33">
          <cell r="B33" t="str">
            <v>External Affairs &amp; Communicati</v>
          </cell>
          <cell r="C33">
            <v>1442681.0506340028</v>
          </cell>
        </row>
        <row r="34">
          <cell r="B34" t="str">
            <v>Financial Reporting</v>
          </cell>
          <cell r="C34">
            <v>1768003.6606080006</v>
          </cell>
        </row>
        <row r="35">
          <cell r="B35" t="str">
            <v>Financing Fees</v>
          </cell>
          <cell r="C35">
            <v>5046000</v>
          </cell>
        </row>
        <row r="36">
          <cell r="B36" t="str">
            <v>General Counsel</v>
          </cell>
          <cell r="C36">
            <v>1584909.5207519997</v>
          </cell>
        </row>
        <row r="37">
          <cell r="B37" t="str">
            <v>Governmental &amp; Community Affai</v>
          </cell>
          <cell r="C37">
            <v>857086.59673399932</v>
          </cell>
        </row>
        <row r="38">
          <cell r="B38" t="str">
            <v>Governmental Affairs</v>
          </cell>
          <cell r="C38">
            <v>3881773.3243799992</v>
          </cell>
        </row>
        <row r="39">
          <cell r="B39" t="str">
            <v>Group President - Reg</v>
          </cell>
          <cell r="C39">
            <v>1474190.4515699998</v>
          </cell>
        </row>
        <row r="40">
          <cell r="B40" t="str">
            <v>Group President - Unreg</v>
          </cell>
          <cell r="C40">
            <v>1703774.1478839999</v>
          </cell>
        </row>
        <row r="41">
          <cell r="B41" t="str">
            <v>Image/Branding</v>
          </cell>
          <cell r="C41">
            <v>3021434.4</v>
          </cell>
        </row>
        <row r="42">
          <cell r="B42" t="str">
            <v>Investor Relations</v>
          </cell>
          <cell r="C42">
            <v>3739747.9612699989</v>
          </cell>
        </row>
        <row r="43">
          <cell r="B43" t="str">
            <v>Law Department</v>
          </cell>
          <cell r="C43">
            <v>23330053.748668518</v>
          </cell>
        </row>
        <row r="44">
          <cell r="B44" t="str">
            <v>Legislative &amp; Govt. Analysis</v>
          </cell>
          <cell r="C44">
            <v>755415.12443399907</v>
          </cell>
        </row>
        <row r="45">
          <cell r="B45" t="str">
            <v>Outside Legal</v>
          </cell>
          <cell r="C45">
            <v>36003545.719999991</v>
          </cell>
        </row>
        <row r="46">
          <cell r="B46" t="str">
            <v>Payroll</v>
          </cell>
          <cell r="C46">
            <v>1934964.4745700001</v>
          </cell>
        </row>
        <row r="47">
          <cell r="B47" t="str">
            <v>Pension Expense</v>
          </cell>
          <cell r="C47">
            <v>5799999.9999999991</v>
          </cell>
        </row>
        <row r="48">
          <cell r="B48" t="str">
            <v>Public Relations</v>
          </cell>
          <cell r="C48">
            <v>1649264.0964120021</v>
          </cell>
        </row>
        <row r="49">
          <cell r="B49" t="str">
            <v>Regulatory &amp; Legislative Polic</v>
          </cell>
          <cell r="C49">
            <v>1395572.640468</v>
          </cell>
        </row>
        <row r="50">
          <cell r="B50" t="str">
            <v>Rotation / Internship Program</v>
          </cell>
          <cell r="C50">
            <v>954038.48373599991</v>
          </cell>
        </row>
        <row r="51">
          <cell r="B51" t="str">
            <v>SDG&amp;E IT Shared Services</v>
          </cell>
          <cell r="C51">
            <v>12140599.322598001</v>
          </cell>
        </row>
        <row r="52">
          <cell r="B52" t="str">
            <v>SVP &amp; Controller</v>
          </cell>
          <cell r="C52">
            <v>720427.11100199993</v>
          </cell>
        </row>
        <row r="53">
          <cell r="B53" t="str">
            <v>Tax Services</v>
          </cell>
          <cell r="C53">
            <v>8417832.6804720033</v>
          </cell>
        </row>
        <row r="54">
          <cell r="B54" t="str">
            <v>Taxes</v>
          </cell>
          <cell r="C54">
            <v>552150.6</v>
          </cell>
        </row>
        <row r="55">
          <cell r="B55" t="str">
            <v>Treasury</v>
          </cell>
          <cell r="C55">
            <v>3671125.7450179989</v>
          </cell>
        </row>
        <row r="56">
          <cell r="B56" t="str">
            <v>VP - Communications &amp; Investor</v>
          </cell>
          <cell r="C56">
            <v>299474</v>
          </cell>
        </row>
        <row r="57">
          <cell r="B57" t="str">
            <v>Human Capital Solutions</v>
          </cell>
          <cell r="C57">
            <v>4212674.7870419975</v>
          </cell>
        </row>
        <row r="58">
          <cell r="B58" t="str">
            <v>Executive &amp; Org. Development</v>
          </cell>
          <cell r="C58">
            <v>2292437.6031824998</v>
          </cell>
        </row>
        <row r="59">
          <cell r="B59" t="str">
            <v>Compensation &amp; Benefits</v>
          </cell>
          <cell r="C59">
            <v>4637408.4279255001</v>
          </cell>
        </row>
        <row r="60">
          <cell r="B60" t="str">
            <v>HR SVP &amp; Staff</v>
          </cell>
          <cell r="C60">
            <v>1920135.6600784995</v>
          </cell>
        </row>
        <row r="61">
          <cell r="B61" t="str">
            <v>HR Business Partner</v>
          </cell>
          <cell r="C61">
            <v>681012.513852</v>
          </cell>
        </row>
        <row r="62">
          <cell r="B62" t="str">
            <v>People Research</v>
          </cell>
          <cell r="C62">
            <v>758585.96728199988</v>
          </cell>
        </row>
        <row r="63">
          <cell r="B63" t="str">
            <v>Grand Total</v>
          </cell>
          <cell r="C63">
            <v>263198902.2819065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alGas"/>
      <sheetName val="SDG&amp;E"/>
      <sheetName val="Social Prgm SCGas"/>
      <sheetName val="Social Prgm SDG&amp;E"/>
      <sheetName val="For Kate"/>
      <sheetName val="Gas Initiatives"/>
      <sheetName val="SI Results"/>
      <sheetName val="AMI SDG&amp;E"/>
      <sheetName val="9 Rev Sum BC"/>
      <sheetName val="10 Rev Sum HC"/>
      <sheetName val="11 Rev Sum LC"/>
      <sheetName val="Guide"/>
      <sheetName val="Rate Summary"/>
      <sheetName val="Rate Drivers"/>
      <sheetName val="Assumptions"/>
      <sheetName val="SCGas CA Base Case"/>
      <sheetName val="SCGas CA High Cost"/>
      <sheetName val="SCGas CA Low Cost"/>
      <sheetName val="SempraW EG BC"/>
      <sheetName val="SempraW EG HC"/>
      <sheetName val="SempraW EG LC"/>
      <sheetName val="SDG&amp;E CA Base Case"/>
      <sheetName val="SDG&amp;E CA High Cost"/>
      <sheetName val="SDG&amp;E CA Low Cost"/>
      <sheetName val="SDG&amp;E 2006 Est"/>
      <sheetName val="Resid Rate Graph"/>
      <sheetName val="Core C&amp;I Rate Graph"/>
      <sheetName val="NC C&amp;I Rate Graph"/>
      <sheetName val="EG Rate Graph"/>
      <sheetName val="SCGas CA Sys"/>
      <sheetName val="Sheet2"/>
      <sheetName val="SDG&amp;E CA Sys"/>
      <sheetName val="SCG Res Rev Chg"/>
      <sheetName val="SCG CA Core"/>
      <sheetName val="SDG&amp;E CA Core"/>
      <sheetName val="Rate History Chart"/>
      <sheetName val="SCG GCP Chart"/>
      <sheetName val="COS Base Margin"/>
      <sheetName val="Key Drivers"/>
      <sheetName val="Rate History"/>
      <sheetName val="PPP Rates"/>
      <sheetName val="SCG Commodity"/>
      <sheetName val="IPDC Charges"/>
      <sheetName val="Sheet1"/>
      <sheetName val="Basin Prices 9-15-05"/>
      <sheetName val="Basin Prices 8-25-05"/>
      <sheetName val="SCG 2005 CA"/>
      <sheetName val="SCG 2005 EG"/>
      <sheetName val="SCG 2005 NGV"/>
      <sheetName val="SCG 2006 CA Est"/>
      <sheetName val="SCG 2006 Est BM"/>
      <sheetName val="Nasim Forecast"/>
      <sheetName val="Latest Acct Bal"/>
      <sheetName val="SCG Old 2002 EC Study"/>
      <sheetName val="SCGas Thrput"/>
      <sheetName val="SCGas Customers"/>
      <sheetName val="SDG&amp;E Jan05"/>
      <sheetName val="SDG&amp;E Feb05"/>
      <sheetName val="SDG&amp;E Jul05"/>
      <sheetName val="RPBA 2005"/>
      <sheetName val="Old Test"/>
      <sheetName val="John Roy Forecast"/>
      <sheetName val="SDG&amp;E 2006 PBR Est"/>
      <sheetName val="SDG&amp;E 2006 Acct Bal Est"/>
      <sheetName val="SDG&amp;E 1999 BCAP"/>
      <sheetName val="SDG&amp;E Old 2002 EC Study"/>
      <sheetName val="SDG&amp;E Thrput"/>
      <sheetName val="CPI Factors"/>
      <sheetName val="SDG&amp;E Commodity Test"/>
      <sheetName val="NYMEX Futures"/>
      <sheetName val="SDG&amp;E GPC"/>
      <sheetName val="For SDG&amp;E Finance 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2">
          <cell r="J12">
            <v>1994</v>
          </cell>
          <cell r="K12">
            <v>148.22499999999999</v>
          </cell>
          <cell r="L12">
            <v>0.75836675250575047</v>
          </cell>
        </row>
        <row r="13">
          <cell r="J13">
            <v>1995</v>
          </cell>
          <cell r="K13">
            <v>152.38333333349999</v>
          </cell>
          <cell r="L13">
            <v>0.77964212269271482</v>
          </cell>
          <cell r="M13">
            <v>2.8054196886490024E-2</v>
          </cell>
        </row>
        <row r="14">
          <cell r="J14">
            <v>1996</v>
          </cell>
          <cell r="K14">
            <v>156.85833333350001</v>
          </cell>
          <cell r="L14">
            <v>0.80253766134991333</v>
          </cell>
          <cell r="M14">
            <v>2.9366728644832918E-2</v>
          </cell>
        </row>
        <row r="15">
          <cell r="J15">
            <v>1997</v>
          </cell>
          <cell r="K15">
            <v>160.52500000000001</v>
          </cell>
          <cell r="L15">
            <v>0.82129750680374836</v>
          </cell>
          <cell r="M15">
            <v>2.3375657439278053E-2</v>
          </cell>
        </row>
        <row r="16">
          <cell r="J16">
            <v>1998</v>
          </cell>
          <cell r="K16">
            <v>163.00833333324999</v>
          </cell>
          <cell r="L16">
            <v>0.83400303849763313</v>
          </cell>
          <cell r="M16">
            <v>1.5470072158542125E-2</v>
          </cell>
        </row>
        <row r="17">
          <cell r="J17">
            <v>1999</v>
          </cell>
          <cell r="K17">
            <v>166.58333333324998</v>
          </cell>
          <cell r="L17">
            <v>0.85229388781595361</v>
          </cell>
          <cell r="M17">
            <v>2.1931394100517254E-2</v>
          </cell>
        </row>
        <row r="18">
          <cell r="J18">
            <v>2000</v>
          </cell>
          <cell r="K18">
            <v>172.1916666665</v>
          </cell>
          <cell r="L18">
            <v>0.88098792415872007</v>
          </cell>
          <cell r="M18">
            <v>3.3666833416225117E-2</v>
          </cell>
        </row>
        <row r="19">
          <cell r="J19">
            <v>2001</v>
          </cell>
          <cell r="K19">
            <v>177.06666666675</v>
          </cell>
          <cell r="L19">
            <v>0.90592999141225439</v>
          </cell>
          <cell r="M19">
            <v>2.8311474617943366E-2</v>
          </cell>
        </row>
        <row r="20">
          <cell r="J20">
            <v>2002</v>
          </cell>
          <cell r="K20">
            <v>179.84166666675</v>
          </cell>
          <cell r="L20">
            <v>0.92012778354046121</v>
          </cell>
          <cell r="M20">
            <v>1.5672063253004742E-2</v>
          </cell>
        </row>
        <row r="21">
          <cell r="J21">
            <v>2003</v>
          </cell>
          <cell r="K21">
            <v>183.95833333324998</v>
          </cell>
          <cell r="L21">
            <v>0.94118997366373514</v>
          </cell>
          <cell r="M21">
            <v>2.2890505536340644E-2</v>
          </cell>
        </row>
        <row r="22">
          <cell r="J22">
            <v>2004</v>
          </cell>
          <cell r="K22">
            <v>188.89166666674998</v>
          </cell>
          <cell r="L22">
            <v>0.96643049300362216</v>
          </cell>
          <cell r="M22">
            <v>2.6817667045085702E-2</v>
          </cell>
        </row>
        <row r="23">
          <cell r="J23">
            <v>2005</v>
          </cell>
          <cell r="K23">
            <v>195.45292499999999</v>
          </cell>
          <cell r="L23">
            <v>1</v>
          </cell>
          <cell r="M23">
            <v>3.4735562711856627E-2</v>
          </cell>
        </row>
        <row r="24">
          <cell r="J24">
            <v>2006</v>
          </cell>
          <cell r="K24">
            <v>200.03297500000002</v>
          </cell>
          <cell r="L24">
            <v>1.0234330082294754</v>
          </cell>
          <cell r="M24">
            <v>2.3433008229475361E-2</v>
          </cell>
        </row>
        <row r="25">
          <cell r="J25">
            <v>2007</v>
          </cell>
          <cell r="K25">
            <v>202.970775</v>
          </cell>
          <cell r="L25">
            <v>1.0384637374958703</v>
          </cell>
          <cell r="M25">
            <v>1.4686578550361373E-2</v>
          </cell>
        </row>
        <row r="26">
          <cell r="J26">
            <v>2008</v>
          </cell>
          <cell r="K26">
            <v>206.76332500000001</v>
          </cell>
          <cell r="L26">
            <v>1.0578676425538274</v>
          </cell>
          <cell r="M26">
            <v>1.8685202340090523E-2</v>
          </cell>
        </row>
        <row r="27">
          <cell r="J27">
            <v>2009</v>
          </cell>
          <cell r="K27">
            <v>211.13529999999997</v>
          </cell>
          <cell r="L27">
            <v>1.0802360721897613</v>
          </cell>
          <cell r="M27">
            <v>2.1144828271647986E-2</v>
          </cell>
        </row>
        <row r="28">
          <cell r="J28">
            <v>2010</v>
          </cell>
          <cell r="K28">
            <v>215.80647499999998</v>
          </cell>
          <cell r="L28">
            <v>1.1041353052147977</v>
          </cell>
          <cell r="M28">
            <v>2.2124083466857458E-2</v>
          </cell>
        </row>
        <row r="29">
          <cell r="J29">
            <v>2011</v>
          </cell>
          <cell r="K29">
            <v>221.34570000000002</v>
          </cell>
          <cell r="L29">
            <v>1.1324757611071823</v>
          </cell>
          <cell r="M29">
            <v>2.5667557009121378E-2</v>
          </cell>
        </row>
        <row r="30">
          <cell r="J30">
            <v>2012</v>
          </cell>
          <cell r="K30">
            <v>227.28809999999999</v>
          </cell>
          <cell r="L30">
            <v>1.1628789899153467</v>
          </cell>
          <cell r="M30">
            <v>2.6846692752558354E-2</v>
          </cell>
        </row>
        <row r="31">
          <cell r="J31">
            <v>2013</v>
          </cell>
          <cell r="K31">
            <v>233.2526</v>
          </cell>
          <cell r="L31">
            <v>1.1933952894283879</v>
          </cell>
          <cell r="M31">
            <v>2.6242024989429735E-2</v>
          </cell>
        </row>
        <row r="32">
          <cell r="J32">
            <v>2014</v>
          </cell>
          <cell r="K32">
            <v>239.24107500000002</v>
          </cell>
          <cell r="L32">
            <v>1.2240342527490957</v>
          </cell>
          <cell r="M32">
            <v>2.5673775983633185E-2</v>
          </cell>
        </row>
        <row r="33">
          <cell r="J33">
            <v>2015</v>
          </cell>
          <cell r="K33">
            <v>245.32822499999997</v>
          </cell>
          <cell r="L33">
            <v>1.255178069092596</v>
          </cell>
          <cell r="M33">
            <v>2.5443582378151142E-2</v>
          </cell>
        </row>
        <row r="34">
          <cell r="J34">
            <v>2016</v>
          </cell>
          <cell r="K34">
            <v>254.53391081679536</v>
          </cell>
          <cell r="L34">
            <v>1.3022773172455484</v>
          </cell>
          <cell r="M34">
            <v>3.7523957207921788E-2</v>
          </cell>
        </row>
        <row r="35">
          <cell r="J35">
            <v>2017</v>
          </cell>
          <cell r="K35">
            <v>261.68784490382774</v>
          </cell>
          <cell r="L35">
            <v>1.3388791439362073</v>
          </cell>
          <cell r="M35">
            <v>2.8106015674200346E-2</v>
          </cell>
        </row>
        <row r="36">
          <cell r="J36">
            <v>2018</v>
          </cell>
          <cell r="K36">
            <v>269.15043906110833</v>
          </cell>
          <cell r="L36">
            <v>1.3770601747766544</v>
          </cell>
          <cell r="M36">
            <v>2.8517160053892265E-2</v>
          </cell>
        </row>
        <row r="37">
          <cell r="J37">
            <v>2019</v>
          </cell>
          <cell r="K37">
            <v>276.83231042599857</v>
          </cell>
          <cell r="L37">
            <v>1.416363098306145</v>
          </cell>
          <cell r="M37">
            <v>2.854118087894375E-2</v>
          </cell>
        </row>
        <row r="38">
          <cell r="J38">
            <v>2020</v>
          </cell>
          <cell r="K38">
            <v>284.65071058977509</v>
          </cell>
          <cell r="L38">
            <v>1.4563645470630593</v>
          </cell>
          <cell r="M38">
            <v>2.8242368644560756E-2</v>
          </cell>
        </row>
        <row r="39">
          <cell r="J39">
            <v>2021</v>
          </cell>
          <cell r="K39">
            <v>292.67825401507082</v>
          </cell>
          <cell r="L39">
            <v>1.4974360399828799</v>
          </cell>
          <cell r="M39">
            <v>2.8201381997829067E-2</v>
          </cell>
        </row>
        <row r="40">
          <cell r="J40">
            <v>2022</v>
          </cell>
          <cell r="K40">
            <v>300.90208492854833</v>
          </cell>
          <cell r="L40">
            <v>1.5395118027962402</v>
          </cell>
          <cell r="M40">
            <v>2.8098537560136139E-2</v>
          </cell>
        </row>
        <row r="41">
          <cell r="J41">
            <v>2023</v>
          </cell>
          <cell r="K41">
            <v>309.36521792152615</v>
          </cell>
          <cell r="L41">
            <v>1.5828119119809856</v>
          </cell>
          <cell r="M41">
            <v>2.8125870231133332E-2</v>
          </cell>
        </row>
        <row r="42">
          <cell r="J42">
            <v>2024</v>
          </cell>
          <cell r="K42">
            <v>318.07056923748354</v>
          </cell>
          <cell r="L42">
            <v>1.6273512879762917</v>
          </cell>
          <cell r="M42">
            <v>2.8139399039246893E-2</v>
          </cell>
        </row>
        <row r="43">
          <cell r="J43">
            <v>2025</v>
          </cell>
          <cell r="K43">
            <v>326.97957155640768</v>
          </cell>
          <cell r="L43">
            <v>1.6729326079740565</v>
          </cell>
          <cell r="M43">
            <v>2.8009514807616043E-2</v>
          </cell>
        </row>
        <row r="44">
          <cell r="J44">
            <v>2026</v>
          </cell>
          <cell r="K44">
            <v>336.13159416526833</v>
          </cell>
          <cell r="L44">
            <v>1.7197572979031566</v>
          </cell>
          <cell r="M44">
            <v>2.7989585298241915E-2</v>
          </cell>
        </row>
        <row r="45">
          <cell r="J45">
            <v>2027</v>
          </cell>
          <cell r="K45">
            <v>345.54031910638878</v>
          </cell>
          <cell r="L45">
            <v>1.7678953594907254</v>
          </cell>
          <cell r="M45">
            <v>2.7991194830957689E-2</v>
          </cell>
        </row>
        <row r="46">
          <cell r="J46">
            <v>2028</v>
          </cell>
          <cell r="K46">
            <v>355.19724066962124</v>
          </cell>
          <cell r="L46">
            <v>1.817303274789166</v>
          </cell>
          <cell r="M46">
            <v>2.7947307533333632E-2</v>
          </cell>
        </row>
      </sheetData>
      <sheetData sheetId="68" refreshError="1"/>
      <sheetData sheetId="69" refreshError="1"/>
      <sheetData sheetId="70"/>
      <sheetData sheetId="7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rnado Graph"/>
      <sheetName val="Tornado Graph (2)"/>
      <sheetName val="Biofuel 1150 SCFM"/>
      <sheetName val="Schedule"/>
      <sheetName val="2-1150"/>
      <sheetName val="2-1150 default"/>
      <sheetName val="1150 Default"/>
      <sheetName val="Case WDefault"/>
      <sheetName val="Biofuel 300 SCFM"/>
      <sheetName val="Biofuel 300 SCFM 100bp"/>
      <sheetName val="Sheet3"/>
      <sheetName val="Biofuel 1150 SCFM 100bp"/>
      <sheetName val="Biofuel 1800 SCFM"/>
      <sheetName val="Biofuel 1800 SCFM 100bp"/>
      <sheetName val="Sheet2"/>
      <sheetName val="Low Case 50_CY"/>
      <sheetName val="Low Case 100_CY"/>
      <sheetName val="Low Case 100_old"/>
      <sheetName val="High Case 50"/>
      <sheetName val="High Case 100"/>
      <sheetName val="Charts"/>
      <sheetName val="Sheet1"/>
      <sheetName val="Slide"/>
      <sheetName val="081109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83">
          <cell r="B183" t="str">
            <v>AAA</v>
          </cell>
        </row>
        <row r="184">
          <cell r="B184" t="str">
            <v>AA</v>
          </cell>
        </row>
        <row r="185">
          <cell r="B185" t="str">
            <v>A</v>
          </cell>
        </row>
        <row r="186">
          <cell r="B186" t="str">
            <v>BBB</v>
          </cell>
        </row>
        <row r="187">
          <cell r="B187" t="str">
            <v>BB</v>
          </cell>
        </row>
        <row r="188">
          <cell r="B188" t="str">
            <v>B</v>
          </cell>
        </row>
        <row r="189">
          <cell r="B189" t="str">
            <v>CCC</v>
          </cell>
        </row>
        <row r="190">
          <cell r="B190" t="str">
            <v>CC+ &amp; Below</v>
          </cell>
        </row>
        <row r="191">
          <cell r="B191" t="str">
            <v>No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NumSum"/>
      <sheetName val="NumAud"/>
      <sheetName val="Hrs-Sum"/>
      <sheetName val="Hrs-Dis"/>
      <sheetName val="SupHrs"/>
      <sheetName val="BAL"/>
      <sheetName val="02 CO"/>
      <sheetName val="Mstr"/>
      <sheetName val="Hrs Avail"/>
      <sheetName val="BulPen"/>
      <sheetName val="02Outlk"/>
      <sheetName val="2004 COS"/>
      <sheetName val="2004 zero based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</sheetNames>
    <sheetDataSet>
      <sheetData sheetId="0" refreshError="1"/>
      <sheetData sheetId="1" refreshError="1">
        <row r="27">
          <cell r="G27" t="str">
            <v>E#PARENT.PD#Dec.Y#2003.S#ACTUAL.VW#YTD.VL#&lt;Entity Curr Total&gt;.I#[ICP Top].C1#TopC1.C2#TopC2.C3#TopC3.C4#TopC4.</v>
          </cell>
        </row>
        <row r="29">
          <cell r="G29" t="str">
            <v>E#PARENT.PD#Jul.Y#2004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SUMMARY"/>
      <sheetName val="PTD Program- Graphs"/>
      <sheetName val="PTD Program"/>
      <sheetName val="YTD Program"/>
      <sheetName val="Project Summary"/>
      <sheetName val="Wes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 summary"/>
      <sheetName val="Elk Hills  detail"/>
      <sheetName val="Elk Hills  labor"/>
      <sheetName val="Gulf  summary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summary"/>
      <sheetName val="Midwest  detail"/>
      <sheetName val="Midwest  labor"/>
      <sheetName val="South Shore  summary"/>
      <sheetName val="South Shore  detail"/>
      <sheetName val="South Shore  labor"/>
      <sheetName val="Northeast  summary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summary"/>
      <sheetName val="Florida  detail"/>
      <sheetName val="Florida  labor"/>
      <sheetName val="Pacific NW  summary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summary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RIZ"/>
      <sheetName val="DATO2000"/>
      <sheetName val="DATOGA"/>
      <sheetName val="DATOIN"/>
      <sheetName val="GASMES"/>
      <sheetName val="GASHA"/>
      <sheetName val="DACO"/>
      <sheetName val="INCOMES"/>
      <sheetName val="CHIANA"/>
      <sheetName val="CHIESRE"/>
      <sheetName val="USANA"/>
      <sheetName val="SOLGAP"/>
      <sheetName val="USAGAP"/>
      <sheetName val="AJUGAP"/>
      <sheetName val="USGAMES"/>
      <sheetName val="CAPIGA"/>
      <sheetName val="AJUTIL"/>
      <sheetName val="USANAMES"/>
      <sheetName val="USGACAS"/>
      <sheetName val="ESRECO"/>
      <sheetName val="ESRE"/>
      <sheetName val="ESREAN"/>
      <sheetName val="ESGAPE"/>
      <sheetName val="ESCOCO"/>
      <sheetName val="ESCOEI"/>
      <sheetName val="INCOCO"/>
      <sheetName val="COCO"/>
      <sheetName val="INNO"/>
      <sheetName val="GANO"/>
      <sheetName val="INEGNETO"/>
      <sheetName val="REIACU"/>
      <sheetName val="REIMES"/>
      <sheetName val="EGP"/>
      <sheetName val="EGPCODENA"/>
      <sheetName val="EGPTRI"/>
      <sheetName val="PRESU"/>
      <sheetName val="ESREMES"/>
      <sheetName val="COTAEL"/>
      <sheetName val="ESRE%"/>
      <sheetName val="Setup -&gt;"/>
    </sheetNames>
    <sheetDataSet>
      <sheetData sheetId="0" refreshError="1"/>
      <sheetData sheetId="1" refreshError="1">
        <row r="3">
          <cell r="A3" t="str">
            <v>Cuenta</v>
          </cell>
          <cell r="B3" t="str">
            <v>Descripcion</v>
          </cell>
          <cell r="D3" t="str">
            <v>Enero</v>
          </cell>
          <cell r="F3" t="str">
            <v>Febrero</v>
          </cell>
          <cell r="H3" t="str">
            <v>Marzo</v>
          </cell>
          <cell r="J3" t="str">
            <v>Abril</v>
          </cell>
          <cell r="L3" t="str">
            <v>Mayo</v>
          </cell>
          <cell r="N3" t="str">
            <v>Junio</v>
          </cell>
          <cell r="P3" t="str">
            <v>Julio</v>
          </cell>
          <cell r="R3" t="str">
            <v>Agosto</v>
          </cell>
          <cell r="T3" t="str">
            <v>Setiembre</v>
          </cell>
          <cell r="V3" t="str">
            <v>Octubre</v>
          </cell>
          <cell r="X3" t="str">
            <v>Noviembre</v>
          </cell>
          <cell r="Z3" t="str">
            <v>Diciembre</v>
          </cell>
        </row>
        <row r="5">
          <cell r="A5">
            <v>707101</v>
          </cell>
          <cell r="B5" t="str">
            <v>CONSUMO CLIENTES</v>
          </cell>
          <cell r="D5">
            <v>1387687.42</v>
          </cell>
          <cell r="F5">
            <v>1201174.22</v>
          </cell>
          <cell r="H5">
            <v>1296177.8799999999</v>
          </cell>
          <cell r="J5">
            <v>1180689.46</v>
          </cell>
          <cell r="L5">
            <v>1300180.6200000001</v>
          </cell>
          <cell r="N5">
            <v>1274692.45</v>
          </cell>
          <cell r="P5">
            <v>1260163.55</v>
          </cell>
          <cell r="R5">
            <v>1203039.42</v>
          </cell>
          <cell r="T5">
            <v>1282688.22</v>
          </cell>
        </row>
        <row r="6">
          <cell r="A6">
            <v>707201</v>
          </cell>
          <cell r="B6" t="str">
            <v>CONSUMO NO REGISTRADO</v>
          </cell>
          <cell r="D6">
            <v>6774.96</v>
          </cell>
          <cell r="F6">
            <v>4804.3500000000004</v>
          </cell>
          <cell r="H6">
            <v>5358.47</v>
          </cell>
          <cell r="J6">
            <v>2880.54</v>
          </cell>
          <cell r="L6">
            <v>5532.19</v>
          </cell>
          <cell r="N6">
            <v>5306.82</v>
          </cell>
          <cell r="P6">
            <v>5753.26</v>
          </cell>
          <cell r="R6">
            <v>5775.46</v>
          </cell>
          <cell r="T6">
            <v>5845.97</v>
          </cell>
        </row>
        <row r="7">
          <cell r="A7">
            <v>707630</v>
          </cell>
          <cell r="B7" t="str">
            <v>ENERGIA ENTREGADA Y NO FACTURADA</v>
          </cell>
          <cell r="D7">
            <v>0</v>
          </cell>
          <cell r="F7">
            <v>19600</v>
          </cell>
          <cell r="H7">
            <v>54679</v>
          </cell>
          <cell r="J7">
            <v>143845</v>
          </cell>
          <cell r="L7">
            <v>5339</v>
          </cell>
          <cell r="N7">
            <v>1303</v>
          </cell>
          <cell r="P7">
            <v>1469</v>
          </cell>
          <cell r="R7">
            <v>42361</v>
          </cell>
          <cell r="T7">
            <v>18074</v>
          </cell>
        </row>
        <row r="8">
          <cell r="A8">
            <v>708101</v>
          </cell>
          <cell r="B8" t="str">
            <v>SERVIC. DE CONEXION</v>
          </cell>
          <cell r="D8">
            <v>61819.66</v>
          </cell>
          <cell r="F8">
            <v>25955.119999999999</v>
          </cell>
          <cell r="H8">
            <v>29545.84</v>
          </cell>
          <cell r="J8">
            <v>22996.11</v>
          </cell>
          <cell r="L8">
            <v>31058.91</v>
          </cell>
          <cell r="N8">
            <v>45416.97</v>
          </cell>
          <cell r="P8">
            <v>32452.959999999999</v>
          </cell>
          <cell r="R8">
            <v>32550.89</v>
          </cell>
          <cell r="T8">
            <v>18962.580000000002</v>
          </cell>
        </row>
        <row r="9">
          <cell r="A9">
            <v>708201</v>
          </cell>
          <cell r="B9" t="str">
            <v>RECONEXION</v>
          </cell>
          <cell r="D9">
            <v>20334.060000000001</v>
          </cell>
          <cell r="F9">
            <v>15200.28</v>
          </cell>
          <cell r="H9">
            <v>14293.97</v>
          </cell>
          <cell r="J9">
            <v>20675.560000000001</v>
          </cell>
          <cell r="L9">
            <v>25538.3</v>
          </cell>
          <cell r="N9">
            <v>12858.4</v>
          </cell>
          <cell r="P9">
            <v>15750.4</v>
          </cell>
          <cell r="R9">
            <v>14378.89</v>
          </cell>
          <cell r="T9">
            <v>17062</v>
          </cell>
        </row>
        <row r="10">
          <cell r="A10">
            <v>708909</v>
          </cell>
          <cell r="B10" t="str">
            <v>OTROS</v>
          </cell>
          <cell r="D10">
            <v>121272.91</v>
          </cell>
          <cell r="F10">
            <v>187405.95</v>
          </cell>
          <cell r="H10">
            <v>14795.14</v>
          </cell>
          <cell r="J10">
            <v>12740.58</v>
          </cell>
          <cell r="L10">
            <v>102482.34</v>
          </cell>
          <cell r="N10">
            <v>24944.02</v>
          </cell>
          <cell r="P10">
            <v>25139.93</v>
          </cell>
          <cell r="R10">
            <v>20129.849999999999</v>
          </cell>
          <cell r="T10">
            <v>96330.59</v>
          </cell>
        </row>
        <row r="11">
          <cell r="A11">
            <v>752101</v>
          </cell>
          <cell r="B11" t="str">
            <v>COMISIO COBRANZA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1</v>
          </cell>
          <cell r="P11">
            <v>3</v>
          </cell>
          <cell r="R11">
            <v>0</v>
          </cell>
        </row>
        <row r="12">
          <cell r="A12">
            <v>755901</v>
          </cell>
          <cell r="B12" t="str">
            <v>OTROS ALQUILERES</v>
          </cell>
          <cell r="D12">
            <v>463.77</v>
          </cell>
          <cell r="F12">
            <v>494.26</v>
          </cell>
          <cell r="H12">
            <v>0</v>
          </cell>
          <cell r="J12">
            <v>3139.5</v>
          </cell>
          <cell r="L12">
            <v>251.69</v>
          </cell>
          <cell r="N12">
            <v>378.13</v>
          </cell>
          <cell r="P12">
            <v>552.96</v>
          </cell>
          <cell r="R12">
            <v>122.5</v>
          </cell>
          <cell r="T12">
            <v>3368.76</v>
          </cell>
        </row>
        <row r="13">
          <cell r="A13">
            <v>759101</v>
          </cell>
          <cell r="B13" t="str">
            <v>VENTA DE ALMACENES</v>
          </cell>
          <cell r="D13">
            <v>0</v>
          </cell>
          <cell r="F13">
            <v>0</v>
          </cell>
          <cell r="H13">
            <v>504.12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</row>
        <row r="14">
          <cell r="A14">
            <v>759103</v>
          </cell>
          <cell r="B14" t="str">
            <v>TRABAJOS A TERCEROS</v>
          </cell>
          <cell r="D14">
            <v>3078.8</v>
          </cell>
          <cell r="F14">
            <v>2534.38</v>
          </cell>
          <cell r="H14">
            <v>2319.48</v>
          </cell>
          <cell r="J14">
            <v>2778.21</v>
          </cell>
          <cell r="L14">
            <v>1161.58</v>
          </cell>
          <cell r="N14">
            <v>2793.19</v>
          </cell>
          <cell r="P14">
            <v>1844.89</v>
          </cell>
          <cell r="R14">
            <v>1832.4</v>
          </cell>
          <cell r="T14">
            <v>3206.74</v>
          </cell>
        </row>
        <row r="15">
          <cell r="A15">
            <v>759901</v>
          </cell>
          <cell r="B15" t="str">
            <v>OTROS INGRESOS</v>
          </cell>
          <cell r="D15">
            <v>2132.19</v>
          </cell>
          <cell r="F15">
            <v>92922.84</v>
          </cell>
          <cell r="H15">
            <v>2691.39</v>
          </cell>
          <cell r="J15">
            <v>6370.04</v>
          </cell>
          <cell r="L15">
            <v>4169.6400000000003</v>
          </cell>
          <cell r="N15">
            <v>1799.83</v>
          </cell>
          <cell r="P15">
            <v>2725.74</v>
          </cell>
          <cell r="R15">
            <v>19240.34</v>
          </cell>
          <cell r="T15">
            <v>8280.73</v>
          </cell>
        </row>
        <row r="16">
          <cell r="A16">
            <v>765101</v>
          </cell>
          <cell r="B16" t="str">
            <v>INGRESOS DEV.PROV. EJERC. ANTERIORES</v>
          </cell>
          <cell r="D16">
            <v>12767.12</v>
          </cell>
          <cell r="F16">
            <v>7860.7</v>
          </cell>
          <cell r="H16">
            <v>29506.7</v>
          </cell>
          <cell r="J16">
            <v>5723.21</v>
          </cell>
          <cell r="L16">
            <v>8114.93</v>
          </cell>
          <cell r="N16">
            <v>7338.9</v>
          </cell>
          <cell r="P16">
            <v>135312.6</v>
          </cell>
          <cell r="R16">
            <v>66028.240000000005</v>
          </cell>
          <cell r="T16">
            <v>0</v>
          </cell>
        </row>
        <row r="17">
          <cell r="A17">
            <v>765201</v>
          </cell>
          <cell r="B17" t="str">
            <v>ING. DIVERS. DE EJERC. ANTERIORES</v>
          </cell>
          <cell r="D17">
            <v>14958.98</v>
          </cell>
          <cell r="F17">
            <v>0</v>
          </cell>
          <cell r="H17">
            <v>0</v>
          </cell>
          <cell r="J17">
            <v>3496.84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428119.93</v>
          </cell>
        </row>
        <row r="18">
          <cell r="A18">
            <v>769101</v>
          </cell>
          <cell r="B18" t="str">
            <v>OTROS INGRESOS EXCEPCIONALES</v>
          </cell>
          <cell r="D18">
            <v>0</v>
          </cell>
          <cell r="F18">
            <v>3196.01</v>
          </cell>
          <cell r="H18">
            <v>1786.15</v>
          </cell>
          <cell r="J18">
            <v>12135.07</v>
          </cell>
          <cell r="L18">
            <v>0</v>
          </cell>
          <cell r="N18">
            <v>0</v>
          </cell>
          <cell r="P18">
            <v>1177.9000000000001</v>
          </cell>
          <cell r="R18">
            <v>753.88</v>
          </cell>
          <cell r="T18">
            <v>575.9</v>
          </cell>
        </row>
        <row r="19">
          <cell r="A19">
            <v>772101</v>
          </cell>
          <cell r="B19" t="str">
            <v>INT SOB. CTAS. P. COB. MERC</v>
          </cell>
          <cell r="D19">
            <v>356</v>
          </cell>
          <cell r="F19">
            <v>625.87</v>
          </cell>
          <cell r="H19">
            <v>356</v>
          </cell>
          <cell r="J19">
            <v>356</v>
          </cell>
          <cell r="L19">
            <v>356</v>
          </cell>
          <cell r="N19">
            <v>356</v>
          </cell>
          <cell r="P19">
            <v>356</v>
          </cell>
          <cell r="R19">
            <v>356</v>
          </cell>
          <cell r="T19">
            <v>356</v>
          </cell>
        </row>
        <row r="20">
          <cell r="A20">
            <v>774101</v>
          </cell>
          <cell r="B20" t="str">
            <v>INTERESES SOB. DPTO. CTA. CTE. BANCARIA</v>
          </cell>
          <cell r="D20">
            <v>4415.87</v>
          </cell>
          <cell r="F20">
            <v>5320.76</v>
          </cell>
          <cell r="H20">
            <v>7992.14</v>
          </cell>
          <cell r="J20">
            <v>6322.52</v>
          </cell>
          <cell r="L20">
            <v>4404.8999999999996</v>
          </cell>
          <cell r="N20">
            <v>3660.75</v>
          </cell>
          <cell r="P20">
            <v>4548.4399999999996</v>
          </cell>
          <cell r="R20">
            <v>3905.02</v>
          </cell>
          <cell r="T20">
            <v>2422.2800000000002</v>
          </cell>
        </row>
        <row r="21">
          <cell r="A21">
            <v>774102</v>
          </cell>
          <cell r="B21" t="str">
            <v>INTERESES SOB. DPTO. A PLAZOS</v>
          </cell>
          <cell r="D21">
            <v>6232.29</v>
          </cell>
          <cell r="F21">
            <v>5569.98</v>
          </cell>
          <cell r="H21">
            <v>1363.75</v>
          </cell>
          <cell r="J21">
            <v>2281.9699999999998</v>
          </cell>
          <cell r="L21">
            <v>6854.03</v>
          </cell>
          <cell r="N21">
            <v>6856.1</v>
          </cell>
          <cell r="P21">
            <v>4951.8599999999997</v>
          </cell>
          <cell r="R21">
            <v>5880.29</v>
          </cell>
          <cell r="T21">
            <v>6885.05</v>
          </cell>
        </row>
        <row r="22">
          <cell r="A22">
            <v>776101</v>
          </cell>
          <cell r="B22" t="str">
            <v>GANANC. P. DIF. DE CAMBIO</v>
          </cell>
          <cell r="D22">
            <v>601.66999999999996</v>
          </cell>
          <cell r="F22">
            <v>39.32</v>
          </cell>
          <cell r="H22">
            <v>450.56</v>
          </cell>
          <cell r="J22">
            <v>21076.28</v>
          </cell>
          <cell r="L22">
            <v>16537.34</v>
          </cell>
          <cell r="N22">
            <v>941.42</v>
          </cell>
          <cell r="P22">
            <v>3734.21</v>
          </cell>
          <cell r="R22">
            <v>1150</v>
          </cell>
          <cell r="T22">
            <v>4480.54</v>
          </cell>
        </row>
        <row r="23">
          <cell r="A23">
            <v>779102</v>
          </cell>
          <cell r="B23" t="str">
            <v>INGRESOS P. MORA</v>
          </cell>
          <cell r="D23">
            <v>26662.31</v>
          </cell>
          <cell r="F23">
            <v>23736.6</v>
          </cell>
          <cell r="H23">
            <v>22089.78</v>
          </cell>
          <cell r="J23">
            <v>20387.5</v>
          </cell>
          <cell r="L23">
            <v>21648.69</v>
          </cell>
          <cell r="N23">
            <v>23640.34</v>
          </cell>
          <cell r="P23">
            <v>20164.62</v>
          </cell>
          <cell r="R23">
            <v>20063.63</v>
          </cell>
          <cell r="T23">
            <v>19990.259999999998</v>
          </cell>
        </row>
        <row r="25">
          <cell r="B25" t="str">
            <v>TOTAL INGRESO MENSUAL</v>
          </cell>
          <cell r="D25">
            <v>1669558.01</v>
          </cell>
          <cell r="F25">
            <v>1596440.6400000004</v>
          </cell>
          <cell r="H25">
            <v>1483910.3699999996</v>
          </cell>
          <cell r="J25">
            <v>1467894.3900000004</v>
          </cell>
          <cell r="L25">
            <v>1533630.16</v>
          </cell>
          <cell r="N25">
            <v>1412287.3199999998</v>
          </cell>
          <cell r="P25">
            <v>1516101.3199999998</v>
          </cell>
          <cell r="R25">
            <v>1437567.8099999996</v>
          </cell>
          <cell r="T25">
            <v>1916649.55</v>
          </cell>
          <cell r="V25">
            <v>0</v>
          </cell>
          <cell r="X25">
            <v>0</v>
          </cell>
          <cell r="Z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otal"/>
      <sheetName val="Sheet1"/>
      <sheetName val="med pymts"/>
      <sheetName val="MATRIZ"/>
    </sheetNames>
    <sheetDataSet>
      <sheetData sheetId="0" refreshError="1"/>
      <sheetData sheetId="1" refreshError="1">
        <row r="2">
          <cell r="A2" t="str">
            <v>@01@</v>
          </cell>
        </row>
        <row r="3">
          <cell r="A3" t="str">
            <v>@01@</v>
          </cell>
        </row>
        <row r="4">
          <cell r="A4" t="str">
            <v>@01@</v>
          </cell>
        </row>
        <row r="5">
          <cell r="A5" t="str">
            <v>@01@</v>
          </cell>
        </row>
        <row r="6">
          <cell r="A6" t="str">
            <v>@01@</v>
          </cell>
        </row>
        <row r="7">
          <cell r="A7" t="str">
            <v>@01@</v>
          </cell>
        </row>
        <row r="8">
          <cell r="A8" t="str">
            <v>@01@</v>
          </cell>
        </row>
        <row r="9">
          <cell r="A9" t="str">
            <v>@01@</v>
          </cell>
        </row>
        <row r="10">
          <cell r="A10" t="str">
            <v>@01@</v>
          </cell>
        </row>
        <row r="11">
          <cell r="A11" t="str">
            <v>@01@</v>
          </cell>
        </row>
        <row r="12">
          <cell r="A12" t="str">
            <v>@01@</v>
          </cell>
        </row>
        <row r="13">
          <cell r="A13" t="str">
            <v>@01@</v>
          </cell>
        </row>
        <row r="14">
          <cell r="A14" t="str">
            <v>@01@</v>
          </cell>
        </row>
        <row r="15">
          <cell r="A15" t="str">
            <v>@01@</v>
          </cell>
        </row>
        <row r="16">
          <cell r="A16" t="str">
            <v>@01@</v>
          </cell>
        </row>
        <row r="17">
          <cell r="A17" t="str">
            <v>@01@</v>
          </cell>
        </row>
        <row r="18">
          <cell r="A18" t="str">
            <v>@01@</v>
          </cell>
        </row>
        <row r="19">
          <cell r="A19" t="str">
            <v>@01@</v>
          </cell>
        </row>
        <row r="20">
          <cell r="A20" t="str">
            <v>@01@</v>
          </cell>
        </row>
        <row r="21">
          <cell r="A21" t="str">
            <v>@01@</v>
          </cell>
        </row>
        <row r="22">
          <cell r="A22" t="str">
            <v>@01@</v>
          </cell>
        </row>
        <row r="23">
          <cell r="A23" t="str">
            <v>@01@</v>
          </cell>
        </row>
        <row r="24">
          <cell r="A24" t="str">
            <v>@01@</v>
          </cell>
        </row>
        <row r="25">
          <cell r="A25" t="str">
            <v>@01@</v>
          </cell>
        </row>
        <row r="26">
          <cell r="A26" t="str">
            <v>@01@</v>
          </cell>
        </row>
        <row r="27">
          <cell r="A27" t="str">
            <v>@01@</v>
          </cell>
        </row>
        <row r="28">
          <cell r="A28" t="str">
            <v>@01@</v>
          </cell>
        </row>
        <row r="29">
          <cell r="A29" t="str">
            <v>@01@</v>
          </cell>
        </row>
        <row r="30">
          <cell r="A30" t="str">
            <v>@01@</v>
          </cell>
        </row>
        <row r="31">
          <cell r="A31" t="str">
            <v>@01@</v>
          </cell>
        </row>
        <row r="32">
          <cell r="A32" t="str">
            <v>@01@</v>
          </cell>
        </row>
        <row r="33">
          <cell r="A33" t="str">
            <v>@01@</v>
          </cell>
        </row>
        <row r="34">
          <cell r="A34" t="str">
            <v>@01@</v>
          </cell>
        </row>
        <row r="35">
          <cell r="A35" t="str">
            <v>@01@</v>
          </cell>
        </row>
        <row r="36">
          <cell r="A36" t="str">
            <v>@01@</v>
          </cell>
        </row>
        <row r="37">
          <cell r="A37" t="str">
            <v>@01@</v>
          </cell>
        </row>
        <row r="38">
          <cell r="A38" t="str">
            <v>@01@</v>
          </cell>
        </row>
        <row r="39">
          <cell r="A39" t="str">
            <v>@01@</v>
          </cell>
        </row>
        <row r="40">
          <cell r="A40" t="str">
            <v>@01@</v>
          </cell>
        </row>
        <row r="41">
          <cell r="A41" t="str">
            <v>@01@</v>
          </cell>
        </row>
        <row r="42">
          <cell r="A42" t="str">
            <v>@01@</v>
          </cell>
        </row>
        <row r="43">
          <cell r="A43" t="str">
            <v>@01@</v>
          </cell>
        </row>
        <row r="44">
          <cell r="A44" t="str">
            <v>@01@</v>
          </cell>
        </row>
        <row r="45">
          <cell r="A45" t="str">
            <v>@01@</v>
          </cell>
        </row>
        <row r="46">
          <cell r="A46" t="str">
            <v>@01@</v>
          </cell>
        </row>
        <row r="47">
          <cell r="A47" t="str">
            <v>@01@</v>
          </cell>
        </row>
        <row r="48">
          <cell r="A48" t="str">
            <v>@01@</v>
          </cell>
        </row>
        <row r="49">
          <cell r="A49" t="str">
            <v>@01@</v>
          </cell>
        </row>
        <row r="50">
          <cell r="A50" t="str">
            <v>@01@</v>
          </cell>
        </row>
        <row r="51">
          <cell r="A51" t="str">
            <v>@01@</v>
          </cell>
        </row>
        <row r="52">
          <cell r="A52" t="str">
            <v>@01@</v>
          </cell>
        </row>
        <row r="53">
          <cell r="A53" t="str">
            <v>@01@</v>
          </cell>
        </row>
        <row r="54">
          <cell r="A54" t="str">
            <v>@01@</v>
          </cell>
        </row>
        <row r="55">
          <cell r="A55" t="str">
            <v>@01@</v>
          </cell>
        </row>
        <row r="56">
          <cell r="A56" t="str">
            <v>@01@</v>
          </cell>
        </row>
        <row r="57">
          <cell r="A57" t="str">
            <v>@01@</v>
          </cell>
        </row>
        <row r="58">
          <cell r="A58" t="str">
            <v>@01@</v>
          </cell>
        </row>
        <row r="59">
          <cell r="A59" t="str">
            <v>@01@</v>
          </cell>
        </row>
        <row r="60">
          <cell r="A60" t="str">
            <v>@01@</v>
          </cell>
        </row>
        <row r="61">
          <cell r="A61" t="str">
            <v>@01@</v>
          </cell>
        </row>
        <row r="62">
          <cell r="A62" t="str">
            <v>@01@</v>
          </cell>
        </row>
        <row r="63">
          <cell r="A63" t="str">
            <v>@01@</v>
          </cell>
        </row>
        <row r="64">
          <cell r="A64" t="str">
            <v>@01@</v>
          </cell>
        </row>
        <row r="65">
          <cell r="A65" t="str">
            <v>@01@</v>
          </cell>
        </row>
        <row r="66">
          <cell r="A66" t="str">
            <v>@01@</v>
          </cell>
        </row>
        <row r="67">
          <cell r="A67" t="str">
            <v>@01@</v>
          </cell>
        </row>
        <row r="68">
          <cell r="A68" t="str">
            <v>@01@</v>
          </cell>
        </row>
        <row r="69">
          <cell r="A69" t="str">
            <v>@01@</v>
          </cell>
        </row>
        <row r="70">
          <cell r="A70" t="str">
            <v>@01@</v>
          </cell>
        </row>
        <row r="71">
          <cell r="A71" t="str">
            <v>@01@</v>
          </cell>
        </row>
        <row r="72">
          <cell r="A72" t="str">
            <v>@01@</v>
          </cell>
        </row>
        <row r="73">
          <cell r="A73" t="str">
            <v>@01@</v>
          </cell>
        </row>
        <row r="74">
          <cell r="A74" t="str">
            <v>@01@</v>
          </cell>
        </row>
        <row r="75">
          <cell r="A75" t="str">
            <v>@01@</v>
          </cell>
        </row>
        <row r="76">
          <cell r="A76" t="str">
            <v>@01@</v>
          </cell>
        </row>
        <row r="77">
          <cell r="A77" t="str">
            <v>@01@</v>
          </cell>
        </row>
        <row r="78">
          <cell r="A78" t="str">
            <v>@01@</v>
          </cell>
        </row>
        <row r="79">
          <cell r="A79" t="str">
            <v>@01@</v>
          </cell>
        </row>
        <row r="80">
          <cell r="A80" t="str">
            <v>@01@</v>
          </cell>
        </row>
        <row r="81">
          <cell r="A81" t="str">
            <v>@01@</v>
          </cell>
        </row>
        <row r="82">
          <cell r="A82" t="str">
            <v>@01@</v>
          </cell>
        </row>
        <row r="83">
          <cell r="A83" t="str">
            <v>@01@</v>
          </cell>
        </row>
        <row r="84">
          <cell r="A84" t="str">
            <v>@01@</v>
          </cell>
        </row>
        <row r="85">
          <cell r="A85" t="str">
            <v>@01@</v>
          </cell>
        </row>
        <row r="86">
          <cell r="A86" t="str">
            <v>@01@</v>
          </cell>
        </row>
        <row r="87">
          <cell r="A87" t="str">
            <v>@01@</v>
          </cell>
        </row>
        <row r="88">
          <cell r="A88" t="str">
            <v>@01@</v>
          </cell>
        </row>
        <row r="89">
          <cell r="A89" t="str">
            <v>@01@</v>
          </cell>
        </row>
        <row r="90">
          <cell r="A90" t="str">
            <v>@01@</v>
          </cell>
        </row>
        <row r="91">
          <cell r="A91" t="str">
            <v>@01@</v>
          </cell>
        </row>
        <row r="92">
          <cell r="A92" t="str">
            <v>@01@</v>
          </cell>
        </row>
        <row r="93">
          <cell r="A93" t="str">
            <v>@01@</v>
          </cell>
        </row>
        <row r="94">
          <cell r="A94" t="str">
            <v>@01@</v>
          </cell>
        </row>
        <row r="95">
          <cell r="A95" t="str">
            <v>@01@</v>
          </cell>
        </row>
        <row r="96">
          <cell r="A96" t="str">
            <v>@01@</v>
          </cell>
        </row>
        <row r="97">
          <cell r="A97" t="str">
            <v>@01@</v>
          </cell>
        </row>
        <row r="98">
          <cell r="A98" t="str">
            <v>@01@</v>
          </cell>
        </row>
        <row r="99">
          <cell r="A99" t="str">
            <v>@01@</v>
          </cell>
        </row>
        <row r="100">
          <cell r="A100" t="str">
            <v>@01@</v>
          </cell>
        </row>
        <row r="101">
          <cell r="A101" t="str">
            <v>@01@</v>
          </cell>
        </row>
        <row r="102">
          <cell r="A102" t="str">
            <v>@01@</v>
          </cell>
        </row>
        <row r="103">
          <cell r="A103" t="str">
            <v>@01@</v>
          </cell>
        </row>
        <row r="104">
          <cell r="A104" t="str">
            <v>@01@</v>
          </cell>
        </row>
        <row r="105">
          <cell r="A105" t="str">
            <v>@01@</v>
          </cell>
        </row>
        <row r="106">
          <cell r="A106" t="str">
            <v>@01@</v>
          </cell>
        </row>
        <row r="107">
          <cell r="A107" t="str">
            <v>@01@</v>
          </cell>
        </row>
        <row r="108">
          <cell r="A108" t="str">
            <v>@01@</v>
          </cell>
        </row>
        <row r="109">
          <cell r="A109" t="str">
            <v>@01@</v>
          </cell>
        </row>
        <row r="110">
          <cell r="A110" t="str">
            <v>@01@</v>
          </cell>
        </row>
        <row r="111">
          <cell r="A111" t="str">
            <v>@01@</v>
          </cell>
        </row>
        <row r="112">
          <cell r="A112" t="str">
            <v>@01@</v>
          </cell>
        </row>
        <row r="113">
          <cell r="A113" t="str">
            <v>@01@</v>
          </cell>
        </row>
        <row r="114">
          <cell r="A114" t="str">
            <v>@01@</v>
          </cell>
        </row>
        <row r="115">
          <cell r="A115" t="str">
            <v>@01@</v>
          </cell>
        </row>
        <row r="116">
          <cell r="A116" t="str">
            <v>@01@</v>
          </cell>
        </row>
        <row r="117">
          <cell r="A117" t="str">
            <v>@01@</v>
          </cell>
        </row>
        <row r="118">
          <cell r="A118" t="str">
            <v>@01@</v>
          </cell>
        </row>
        <row r="119">
          <cell r="A119" t="str">
            <v>@01@</v>
          </cell>
        </row>
        <row r="120">
          <cell r="A120" t="str">
            <v>@01@</v>
          </cell>
        </row>
        <row r="121">
          <cell r="A121" t="str">
            <v>@01@</v>
          </cell>
        </row>
        <row r="122">
          <cell r="A122" t="str">
            <v>@01@</v>
          </cell>
        </row>
        <row r="123">
          <cell r="A123" t="str">
            <v>@01@</v>
          </cell>
        </row>
        <row r="124">
          <cell r="A124" t="str">
            <v>@01@</v>
          </cell>
        </row>
        <row r="125">
          <cell r="A125" t="str">
            <v>@01@</v>
          </cell>
        </row>
        <row r="126">
          <cell r="A126" t="str">
            <v>@01@</v>
          </cell>
        </row>
        <row r="127">
          <cell r="A127" t="str">
            <v>@01@</v>
          </cell>
        </row>
        <row r="128">
          <cell r="A128" t="str">
            <v>@01@</v>
          </cell>
        </row>
        <row r="129">
          <cell r="A129" t="str">
            <v>@01@</v>
          </cell>
        </row>
        <row r="130">
          <cell r="A130" t="str">
            <v>@01@</v>
          </cell>
        </row>
        <row r="131">
          <cell r="A131" t="str">
            <v>@01@</v>
          </cell>
        </row>
        <row r="132">
          <cell r="A132" t="str">
            <v>@01@</v>
          </cell>
        </row>
        <row r="133">
          <cell r="A133" t="str">
            <v>@01@</v>
          </cell>
        </row>
        <row r="134">
          <cell r="A134" t="str">
            <v>@01@</v>
          </cell>
        </row>
        <row r="135">
          <cell r="A135" t="str">
            <v>@01@</v>
          </cell>
        </row>
        <row r="136">
          <cell r="A136" t="str">
            <v>@01@</v>
          </cell>
        </row>
        <row r="137">
          <cell r="A137" t="str">
            <v>@01@</v>
          </cell>
        </row>
        <row r="138">
          <cell r="A138" t="str">
            <v>@01@</v>
          </cell>
        </row>
        <row r="139">
          <cell r="A139" t="str">
            <v>@01@</v>
          </cell>
        </row>
        <row r="140">
          <cell r="A140" t="str">
            <v>@01@</v>
          </cell>
        </row>
        <row r="141">
          <cell r="A141" t="str">
            <v>@01@</v>
          </cell>
        </row>
        <row r="142">
          <cell r="A142" t="str">
            <v>@01@</v>
          </cell>
        </row>
        <row r="143">
          <cell r="A143" t="str">
            <v>@01@</v>
          </cell>
        </row>
        <row r="144">
          <cell r="A144" t="str">
            <v>@01@</v>
          </cell>
        </row>
        <row r="145">
          <cell r="A145" t="str">
            <v>@01@</v>
          </cell>
        </row>
        <row r="146">
          <cell r="A146" t="str">
            <v>@01@</v>
          </cell>
        </row>
        <row r="147">
          <cell r="A147" t="str">
            <v>@01@</v>
          </cell>
        </row>
        <row r="148">
          <cell r="A148" t="str">
            <v>@01@</v>
          </cell>
        </row>
        <row r="149">
          <cell r="A149" t="str">
            <v>@01@</v>
          </cell>
        </row>
        <row r="150">
          <cell r="A150" t="str">
            <v>@01@</v>
          </cell>
        </row>
        <row r="151">
          <cell r="A151" t="str">
            <v>@01@</v>
          </cell>
        </row>
        <row r="152">
          <cell r="A152" t="str">
            <v>@01@</v>
          </cell>
        </row>
        <row r="153">
          <cell r="A153" t="str">
            <v>@01@</v>
          </cell>
        </row>
        <row r="154">
          <cell r="A154" t="str">
            <v>@01@</v>
          </cell>
        </row>
        <row r="155">
          <cell r="A155" t="str">
            <v>@01@</v>
          </cell>
        </row>
        <row r="156">
          <cell r="A156" t="str">
            <v>@01@</v>
          </cell>
        </row>
        <row r="157">
          <cell r="A157" t="str">
            <v>@01@</v>
          </cell>
        </row>
        <row r="158">
          <cell r="A158" t="str">
            <v>@01@</v>
          </cell>
        </row>
        <row r="159">
          <cell r="A159" t="str">
            <v>@01@</v>
          </cell>
        </row>
        <row r="160">
          <cell r="A160" t="str">
            <v>@01@</v>
          </cell>
        </row>
        <row r="161">
          <cell r="A161" t="str">
            <v>@01@</v>
          </cell>
        </row>
        <row r="162">
          <cell r="A162" t="str">
            <v>@01@</v>
          </cell>
        </row>
        <row r="163">
          <cell r="A163" t="str">
            <v>@01@</v>
          </cell>
        </row>
        <row r="164">
          <cell r="A164" t="str">
            <v>@01@</v>
          </cell>
        </row>
        <row r="165">
          <cell r="A165" t="str">
            <v>@01@</v>
          </cell>
        </row>
        <row r="166">
          <cell r="A166" t="str">
            <v>@01@</v>
          </cell>
        </row>
        <row r="167">
          <cell r="A167" t="str">
            <v>@01@</v>
          </cell>
        </row>
        <row r="168">
          <cell r="A168" t="str">
            <v>@01@</v>
          </cell>
        </row>
        <row r="169">
          <cell r="A169" t="str">
            <v>@01@</v>
          </cell>
        </row>
        <row r="170">
          <cell r="A170" t="str">
            <v>@01@</v>
          </cell>
        </row>
        <row r="171">
          <cell r="A171" t="str">
            <v>@01@</v>
          </cell>
        </row>
        <row r="172">
          <cell r="A172" t="str">
            <v>@01@</v>
          </cell>
        </row>
        <row r="173">
          <cell r="A173" t="str">
            <v>@01@</v>
          </cell>
        </row>
        <row r="174">
          <cell r="A174" t="str">
            <v>@01@</v>
          </cell>
        </row>
        <row r="175">
          <cell r="A175" t="str">
            <v>@01@</v>
          </cell>
        </row>
        <row r="176">
          <cell r="A176" t="str">
            <v>@01@</v>
          </cell>
        </row>
        <row r="177">
          <cell r="A177" t="str">
            <v>@01@</v>
          </cell>
        </row>
        <row r="178">
          <cell r="A178" t="str">
            <v>@01@</v>
          </cell>
        </row>
        <row r="179">
          <cell r="A179" t="str">
            <v>@01@</v>
          </cell>
        </row>
        <row r="180">
          <cell r="A180" t="str">
            <v>@01@</v>
          </cell>
        </row>
        <row r="181">
          <cell r="A181" t="str">
            <v>@01@</v>
          </cell>
        </row>
        <row r="182">
          <cell r="A182" t="str">
            <v>@01@</v>
          </cell>
        </row>
        <row r="183">
          <cell r="A183" t="str">
            <v>@01@</v>
          </cell>
        </row>
        <row r="184">
          <cell r="A184" t="str">
            <v>@01@</v>
          </cell>
        </row>
        <row r="185">
          <cell r="A185" t="str">
            <v>@01@</v>
          </cell>
        </row>
        <row r="186">
          <cell r="A186" t="str">
            <v>@01@</v>
          </cell>
        </row>
        <row r="187">
          <cell r="A187" t="str">
            <v>@01@</v>
          </cell>
        </row>
        <row r="188">
          <cell r="A188" t="str">
            <v>@01@</v>
          </cell>
        </row>
        <row r="189">
          <cell r="A189" t="str">
            <v>@01@</v>
          </cell>
        </row>
        <row r="190">
          <cell r="A190" t="str">
            <v>@01@</v>
          </cell>
        </row>
        <row r="191">
          <cell r="A191" t="str">
            <v>@01@</v>
          </cell>
        </row>
        <row r="192">
          <cell r="A192" t="str">
            <v>@01@</v>
          </cell>
        </row>
        <row r="193">
          <cell r="A193" t="str">
            <v>@01@</v>
          </cell>
        </row>
        <row r="194">
          <cell r="A194" t="str">
            <v>@01@</v>
          </cell>
        </row>
        <row r="195">
          <cell r="A195" t="str">
            <v>@01@</v>
          </cell>
        </row>
        <row r="196">
          <cell r="A196" t="str">
            <v>@01@</v>
          </cell>
        </row>
        <row r="197">
          <cell r="A197" t="str">
            <v>@01@</v>
          </cell>
        </row>
        <row r="198">
          <cell r="A198" t="str">
            <v>@01@</v>
          </cell>
        </row>
        <row r="199">
          <cell r="A199" t="str">
            <v>@01@</v>
          </cell>
        </row>
        <row r="200">
          <cell r="A200" t="str">
            <v>@01@</v>
          </cell>
        </row>
        <row r="201">
          <cell r="A201" t="str">
            <v>@01@</v>
          </cell>
        </row>
        <row r="202">
          <cell r="A202" t="str">
            <v>@01@</v>
          </cell>
        </row>
        <row r="203">
          <cell r="A203" t="str">
            <v>@01@</v>
          </cell>
        </row>
        <row r="204">
          <cell r="A204" t="str">
            <v>@01@</v>
          </cell>
        </row>
        <row r="205">
          <cell r="A205" t="str">
            <v>@01@</v>
          </cell>
        </row>
        <row r="206">
          <cell r="A206" t="str">
            <v>@01@</v>
          </cell>
        </row>
        <row r="207">
          <cell r="A207" t="str">
            <v>@01@</v>
          </cell>
        </row>
        <row r="208">
          <cell r="A208" t="str">
            <v>@01@</v>
          </cell>
        </row>
        <row r="209">
          <cell r="A209" t="str">
            <v>@01@</v>
          </cell>
        </row>
        <row r="210">
          <cell r="A210" t="str">
            <v>@01@</v>
          </cell>
        </row>
        <row r="211">
          <cell r="A211" t="str">
            <v>@01@</v>
          </cell>
        </row>
        <row r="212">
          <cell r="A212" t="str">
            <v>@01@</v>
          </cell>
        </row>
        <row r="213">
          <cell r="A213" t="str">
            <v>@01@</v>
          </cell>
        </row>
        <row r="214">
          <cell r="A214" t="str">
            <v>@01@</v>
          </cell>
        </row>
        <row r="215">
          <cell r="A215" t="str">
            <v>@01@</v>
          </cell>
        </row>
        <row r="216">
          <cell r="A216" t="str">
            <v>@01@</v>
          </cell>
        </row>
        <row r="217">
          <cell r="A217" t="str">
            <v>@01@</v>
          </cell>
        </row>
        <row r="218">
          <cell r="A218" t="str">
            <v>@01@</v>
          </cell>
        </row>
        <row r="219">
          <cell r="A219" t="str">
            <v>@01@</v>
          </cell>
        </row>
        <row r="220">
          <cell r="A220" t="str">
            <v>@01@</v>
          </cell>
        </row>
        <row r="221">
          <cell r="A221" t="str">
            <v>@01@</v>
          </cell>
        </row>
        <row r="222">
          <cell r="A222" t="str">
            <v>@01@</v>
          </cell>
        </row>
        <row r="223">
          <cell r="A223" t="str">
            <v>@01@</v>
          </cell>
        </row>
        <row r="224">
          <cell r="A224" t="str">
            <v>@01@</v>
          </cell>
        </row>
        <row r="225">
          <cell r="A225" t="str">
            <v>@01@</v>
          </cell>
        </row>
        <row r="226">
          <cell r="A226" t="str">
            <v>@01@</v>
          </cell>
        </row>
        <row r="227">
          <cell r="A227" t="str">
            <v>@01@</v>
          </cell>
        </row>
        <row r="228">
          <cell r="A228" t="str">
            <v>@01@</v>
          </cell>
        </row>
        <row r="229">
          <cell r="A229" t="str">
            <v>@01@</v>
          </cell>
        </row>
        <row r="230">
          <cell r="A230" t="str">
            <v>@01@</v>
          </cell>
        </row>
        <row r="231">
          <cell r="A231" t="str">
            <v>@01@</v>
          </cell>
        </row>
        <row r="232">
          <cell r="A232" t="str">
            <v>@01@</v>
          </cell>
        </row>
        <row r="233">
          <cell r="A233" t="str">
            <v>@01@</v>
          </cell>
        </row>
        <row r="234">
          <cell r="A234" t="str">
            <v>@01@</v>
          </cell>
        </row>
        <row r="235">
          <cell r="A235" t="str">
            <v>@01@</v>
          </cell>
        </row>
        <row r="236">
          <cell r="A236" t="str">
            <v>@01@</v>
          </cell>
        </row>
        <row r="237">
          <cell r="A237" t="str">
            <v>@01@</v>
          </cell>
        </row>
        <row r="238">
          <cell r="A238" t="str">
            <v>@01@</v>
          </cell>
        </row>
        <row r="239">
          <cell r="A239" t="str">
            <v>@01@</v>
          </cell>
        </row>
        <row r="240">
          <cell r="A240" t="str">
            <v>@01@</v>
          </cell>
        </row>
        <row r="241">
          <cell r="A241" t="str">
            <v>@01@</v>
          </cell>
        </row>
        <row r="242">
          <cell r="A242" t="str">
            <v>@01@</v>
          </cell>
        </row>
        <row r="243">
          <cell r="A243" t="str">
            <v>@01@</v>
          </cell>
        </row>
        <row r="244">
          <cell r="A244" t="str">
            <v>@01@</v>
          </cell>
        </row>
        <row r="245">
          <cell r="A245" t="str">
            <v>@01@</v>
          </cell>
        </row>
        <row r="246">
          <cell r="A246" t="str">
            <v>@01@</v>
          </cell>
        </row>
        <row r="247">
          <cell r="A247" t="str">
            <v>@01@</v>
          </cell>
        </row>
        <row r="248">
          <cell r="A248" t="str">
            <v>@01@</v>
          </cell>
        </row>
        <row r="249">
          <cell r="A249" t="str">
            <v>@01@</v>
          </cell>
        </row>
        <row r="250">
          <cell r="A250" t="str">
            <v>@01@</v>
          </cell>
        </row>
        <row r="251">
          <cell r="A251" t="str">
            <v>@01@</v>
          </cell>
        </row>
        <row r="252">
          <cell r="A252" t="str">
            <v>@01@</v>
          </cell>
        </row>
        <row r="253">
          <cell r="A253" t="str">
            <v>@01@</v>
          </cell>
        </row>
        <row r="254">
          <cell r="A254" t="str">
            <v>@01@</v>
          </cell>
        </row>
        <row r="255">
          <cell r="A255" t="str">
            <v>@01@</v>
          </cell>
        </row>
        <row r="256">
          <cell r="A256" t="str">
            <v>@01@</v>
          </cell>
        </row>
        <row r="257">
          <cell r="A257" t="str">
            <v>@01@</v>
          </cell>
        </row>
        <row r="258">
          <cell r="A258" t="str">
            <v>@01@</v>
          </cell>
        </row>
        <row r="259">
          <cell r="A259" t="str">
            <v>@01@</v>
          </cell>
        </row>
        <row r="260">
          <cell r="A260" t="str">
            <v>@01@</v>
          </cell>
        </row>
        <row r="261">
          <cell r="A261" t="str">
            <v>@01@</v>
          </cell>
        </row>
        <row r="262">
          <cell r="A262" t="str">
            <v>@01@</v>
          </cell>
        </row>
        <row r="263">
          <cell r="A263" t="str">
            <v>@01@</v>
          </cell>
        </row>
        <row r="264">
          <cell r="A264" t="str">
            <v>@01@</v>
          </cell>
        </row>
        <row r="265">
          <cell r="A265" t="str">
            <v>@01@</v>
          </cell>
        </row>
        <row r="266">
          <cell r="A266" t="str">
            <v>@01@</v>
          </cell>
        </row>
        <row r="267">
          <cell r="A267" t="str">
            <v>@01@</v>
          </cell>
        </row>
        <row r="268">
          <cell r="A268" t="str">
            <v>@01@</v>
          </cell>
        </row>
        <row r="269">
          <cell r="A269" t="str">
            <v>@01@</v>
          </cell>
        </row>
        <row r="270">
          <cell r="A270" t="str">
            <v>@01@</v>
          </cell>
        </row>
        <row r="271">
          <cell r="A271" t="str">
            <v>@01@</v>
          </cell>
        </row>
        <row r="272">
          <cell r="A272" t="str">
            <v>@01@</v>
          </cell>
        </row>
        <row r="273">
          <cell r="A273" t="str">
            <v>@01@</v>
          </cell>
        </row>
        <row r="274">
          <cell r="A274" t="str">
            <v>@01@</v>
          </cell>
        </row>
        <row r="275">
          <cell r="A275" t="str">
            <v>@01@</v>
          </cell>
        </row>
        <row r="276">
          <cell r="A276" t="str">
            <v>@01@</v>
          </cell>
        </row>
        <row r="277">
          <cell r="A277" t="str">
            <v>@01@</v>
          </cell>
        </row>
        <row r="278">
          <cell r="A278" t="str">
            <v>@01@</v>
          </cell>
        </row>
        <row r="279">
          <cell r="A279" t="str">
            <v>@01@</v>
          </cell>
        </row>
        <row r="280">
          <cell r="A280" t="str">
            <v>@01@</v>
          </cell>
        </row>
        <row r="281">
          <cell r="A281" t="str">
            <v>@01@</v>
          </cell>
        </row>
        <row r="282">
          <cell r="A282" t="str">
            <v>@01@</v>
          </cell>
        </row>
        <row r="283">
          <cell r="A283" t="str">
            <v>@01@</v>
          </cell>
        </row>
        <row r="284">
          <cell r="A284" t="str">
            <v>@01@</v>
          </cell>
        </row>
        <row r="285">
          <cell r="A285" t="str">
            <v>@01@</v>
          </cell>
        </row>
        <row r="286">
          <cell r="A286" t="str">
            <v>@01@</v>
          </cell>
        </row>
        <row r="287">
          <cell r="A287" t="str">
            <v>@01@</v>
          </cell>
        </row>
        <row r="288">
          <cell r="A288" t="str">
            <v>@01@</v>
          </cell>
        </row>
        <row r="289">
          <cell r="A289" t="str">
            <v>@01@</v>
          </cell>
        </row>
        <row r="290">
          <cell r="A290" t="str">
            <v>@01@</v>
          </cell>
        </row>
        <row r="291">
          <cell r="A291" t="str">
            <v>@01@</v>
          </cell>
        </row>
        <row r="292">
          <cell r="A292" t="str">
            <v>@01@</v>
          </cell>
        </row>
        <row r="293">
          <cell r="A293" t="str">
            <v>@01@</v>
          </cell>
        </row>
        <row r="294">
          <cell r="A294" t="str">
            <v>@01@</v>
          </cell>
        </row>
        <row r="295">
          <cell r="A295" t="str">
            <v>@01@</v>
          </cell>
        </row>
        <row r="296">
          <cell r="A296" t="str">
            <v>@01@</v>
          </cell>
        </row>
        <row r="297">
          <cell r="A297" t="str">
            <v>@01@</v>
          </cell>
        </row>
        <row r="298">
          <cell r="A298" t="str">
            <v>@01@</v>
          </cell>
        </row>
        <row r="299">
          <cell r="A299" t="str">
            <v>@01@</v>
          </cell>
        </row>
        <row r="300">
          <cell r="A300" t="str">
            <v>@01@</v>
          </cell>
        </row>
        <row r="301">
          <cell r="A301" t="str">
            <v>@01@</v>
          </cell>
        </row>
        <row r="302">
          <cell r="A302" t="str">
            <v>@01@</v>
          </cell>
        </row>
        <row r="303">
          <cell r="A303" t="str">
            <v>@01@</v>
          </cell>
        </row>
        <row r="304">
          <cell r="A304" t="str">
            <v>@01@</v>
          </cell>
        </row>
        <row r="305">
          <cell r="A305" t="str">
            <v>@01@</v>
          </cell>
        </row>
        <row r="306">
          <cell r="A306" t="str">
            <v>@01@</v>
          </cell>
        </row>
        <row r="307">
          <cell r="A307" t="str">
            <v>@01@</v>
          </cell>
        </row>
        <row r="308">
          <cell r="A308" t="str">
            <v>@01@</v>
          </cell>
        </row>
        <row r="309">
          <cell r="A309" t="str">
            <v>@01@</v>
          </cell>
        </row>
        <row r="310">
          <cell r="A310" t="str">
            <v>@01@</v>
          </cell>
        </row>
        <row r="311">
          <cell r="A311" t="str">
            <v>@01@</v>
          </cell>
        </row>
        <row r="312">
          <cell r="A312" t="str">
            <v>@01@</v>
          </cell>
        </row>
        <row r="313">
          <cell r="A313" t="str">
            <v>@01@</v>
          </cell>
        </row>
        <row r="314">
          <cell r="A314" t="str">
            <v>@01@</v>
          </cell>
        </row>
        <row r="315">
          <cell r="A315" t="str">
            <v>@01@</v>
          </cell>
        </row>
        <row r="316">
          <cell r="A316" t="str">
            <v>@01@</v>
          </cell>
        </row>
        <row r="317">
          <cell r="A317" t="str">
            <v>@01@</v>
          </cell>
        </row>
        <row r="318">
          <cell r="A318" t="str">
            <v>@01@</v>
          </cell>
        </row>
        <row r="319">
          <cell r="A319" t="str">
            <v>@01@</v>
          </cell>
        </row>
        <row r="320">
          <cell r="A320" t="str">
            <v>@01@</v>
          </cell>
        </row>
        <row r="321">
          <cell r="A321" t="str">
            <v>@01@</v>
          </cell>
        </row>
        <row r="322">
          <cell r="A322" t="str">
            <v>@01@</v>
          </cell>
        </row>
        <row r="323">
          <cell r="A323" t="str">
            <v>@01@</v>
          </cell>
        </row>
        <row r="324">
          <cell r="A324" t="str">
            <v>@01@</v>
          </cell>
        </row>
        <row r="325">
          <cell r="A325" t="str">
            <v>@01@</v>
          </cell>
        </row>
        <row r="326">
          <cell r="A326" t="str">
            <v>@01@</v>
          </cell>
        </row>
        <row r="327">
          <cell r="A327" t="str">
            <v>@01@</v>
          </cell>
        </row>
        <row r="328">
          <cell r="A328" t="str">
            <v>@01@</v>
          </cell>
        </row>
        <row r="329">
          <cell r="A329" t="str">
            <v>@01@</v>
          </cell>
        </row>
        <row r="330">
          <cell r="A330" t="str">
            <v>@01@</v>
          </cell>
        </row>
        <row r="331">
          <cell r="A331" t="str">
            <v>@01@</v>
          </cell>
        </row>
        <row r="332">
          <cell r="A332" t="str">
            <v>@01@</v>
          </cell>
        </row>
        <row r="333">
          <cell r="A333" t="str">
            <v>@01@</v>
          </cell>
        </row>
        <row r="334">
          <cell r="A334" t="str">
            <v>@01@</v>
          </cell>
        </row>
        <row r="335">
          <cell r="A335" t="str">
            <v>@01@</v>
          </cell>
        </row>
        <row r="336">
          <cell r="A336" t="str">
            <v>@01@</v>
          </cell>
        </row>
        <row r="337">
          <cell r="A337" t="str">
            <v>@01@</v>
          </cell>
        </row>
        <row r="338">
          <cell r="A338" t="str">
            <v>@01@</v>
          </cell>
        </row>
        <row r="339">
          <cell r="A339" t="str">
            <v>@01@</v>
          </cell>
        </row>
        <row r="340">
          <cell r="A340" t="str">
            <v>@01@</v>
          </cell>
        </row>
        <row r="341">
          <cell r="A341" t="str">
            <v>@01@</v>
          </cell>
        </row>
        <row r="342">
          <cell r="A342" t="str">
            <v>@01@</v>
          </cell>
        </row>
        <row r="343">
          <cell r="A343" t="str">
            <v>@01@</v>
          </cell>
        </row>
        <row r="344">
          <cell r="A344" t="str">
            <v>@01@</v>
          </cell>
        </row>
        <row r="345">
          <cell r="A345" t="str">
            <v>@01@</v>
          </cell>
        </row>
        <row r="346">
          <cell r="A346" t="str">
            <v>@01@</v>
          </cell>
        </row>
        <row r="347">
          <cell r="A347" t="str">
            <v>@01@</v>
          </cell>
        </row>
        <row r="348">
          <cell r="A348" t="str">
            <v>@01@</v>
          </cell>
        </row>
        <row r="349">
          <cell r="A349" t="str">
            <v>@01@</v>
          </cell>
        </row>
        <row r="350">
          <cell r="A350" t="str">
            <v>@01@</v>
          </cell>
        </row>
        <row r="351">
          <cell r="A351" t="str">
            <v>@01@</v>
          </cell>
        </row>
        <row r="352">
          <cell r="A352" t="str">
            <v>@01@</v>
          </cell>
        </row>
        <row r="353">
          <cell r="A353" t="str">
            <v>@01@</v>
          </cell>
        </row>
        <row r="354">
          <cell r="A354" t="str">
            <v>@01@</v>
          </cell>
        </row>
        <row r="355">
          <cell r="A355" t="str">
            <v>@01@</v>
          </cell>
        </row>
        <row r="356">
          <cell r="A356" t="str">
            <v>@01@</v>
          </cell>
        </row>
        <row r="357">
          <cell r="A357" t="str">
            <v>@01@</v>
          </cell>
        </row>
        <row r="358">
          <cell r="A358" t="str">
            <v>@01@</v>
          </cell>
        </row>
        <row r="359">
          <cell r="A359" t="str">
            <v>@01@</v>
          </cell>
        </row>
        <row r="360">
          <cell r="A360" t="str">
            <v>@01@</v>
          </cell>
        </row>
        <row r="361">
          <cell r="A361" t="str">
            <v>@01@</v>
          </cell>
        </row>
        <row r="362">
          <cell r="A362" t="str">
            <v>@01@</v>
          </cell>
        </row>
        <row r="363">
          <cell r="A363" t="str">
            <v>@01@</v>
          </cell>
        </row>
        <row r="364">
          <cell r="A364" t="str">
            <v>@01@</v>
          </cell>
        </row>
        <row r="365">
          <cell r="A365" t="str">
            <v>@01@</v>
          </cell>
        </row>
        <row r="366">
          <cell r="A366" t="str">
            <v>@01@</v>
          </cell>
        </row>
        <row r="367">
          <cell r="A367" t="str">
            <v>@01@</v>
          </cell>
        </row>
        <row r="368">
          <cell r="A368" t="str">
            <v>@01@</v>
          </cell>
        </row>
        <row r="369">
          <cell r="A369" t="str">
            <v>@01@</v>
          </cell>
        </row>
        <row r="370">
          <cell r="A370" t="str">
            <v>@01@</v>
          </cell>
        </row>
        <row r="371">
          <cell r="A371" t="str">
            <v>@01@</v>
          </cell>
        </row>
        <row r="372">
          <cell r="A372" t="str">
            <v>@01@</v>
          </cell>
        </row>
        <row r="373">
          <cell r="A373" t="str">
            <v>@01@</v>
          </cell>
        </row>
        <row r="374">
          <cell r="A374" t="str">
            <v>@01@</v>
          </cell>
        </row>
        <row r="375">
          <cell r="A375" t="str">
            <v>@01@</v>
          </cell>
        </row>
        <row r="376">
          <cell r="A376" t="str">
            <v>@01@</v>
          </cell>
        </row>
        <row r="377">
          <cell r="A377" t="str">
            <v>@01@</v>
          </cell>
        </row>
        <row r="378">
          <cell r="A378" t="str">
            <v>@01@</v>
          </cell>
        </row>
        <row r="379">
          <cell r="A379" t="str">
            <v>@01@</v>
          </cell>
        </row>
        <row r="380">
          <cell r="A380" t="str">
            <v>@01@</v>
          </cell>
        </row>
        <row r="381">
          <cell r="A381" t="str">
            <v>@01@</v>
          </cell>
        </row>
        <row r="382">
          <cell r="A382" t="str">
            <v>@01@</v>
          </cell>
        </row>
        <row r="383">
          <cell r="A383" t="str">
            <v>@01@</v>
          </cell>
        </row>
        <row r="384">
          <cell r="A384" t="str">
            <v>@01@</v>
          </cell>
        </row>
        <row r="385">
          <cell r="A385" t="str">
            <v>@01@</v>
          </cell>
        </row>
        <row r="386">
          <cell r="A386" t="str">
            <v>@01@</v>
          </cell>
        </row>
        <row r="387">
          <cell r="A387" t="str">
            <v>@01@</v>
          </cell>
        </row>
        <row r="388">
          <cell r="A388" t="str">
            <v>@01@</v>
          </cell>
        </row>
        <row r="389">
          <cell r="A389" t="str">
            <v>@01@</v>
          </cell>
        </row>
        <row r="390">
          <cell r="A390" t="str">
            <v>@01@</v>
          </cell>
        </row>
        <row r="391">
          <cell r="A391" t="str">
            <v>@01@</v>
          </cell>
        </row>
        <row r="392">
          <cell r="A392" t="str">
            <v>@01@</v>
          </cell>
        </row>
        <row r="393">
          <cell r="A393" t="str">
            <v>@01@</v>
          </cell>
        </row>
        <row r="394">
          <cell r="A394" t="str">
            <v>@01@</v>
          </cell>
        </row>
        <row r="395">
          <cell r="A395" t="str">
            <v>@01@</v>
          </cell>
        </row>
        <row r="396">
          <cell r="A396" t="str">
            <v>@01@</v>
          </cell>
        </row>
        <row r="397">
          <cell r="A397" t="str">
            <v>@01@</v>
          </cell>
        </row>
        <row r="398">
          <cell r="A398" t="str">
            <v>@01@</v>
          </cell>
        </row>
        <row r="399">
          <cell r="A399" t="str">
            <v>@01@</v>
          </cell>
        </row>
        <row r="400">
          <cell r="A400" t="str">
            <v>@01@</v>
          </cell>
        </row>
        <row r="401">
          <cell r="A401" t="str">
            <v>@01@</v>
          </cell>
        </row>
        <row r="402">
          <cell r="A402" t="str">
            <v>@01@</v>
          </cell>
        </row>
        <row r="403">
          <cell r="A403" t="str">
            <v>@01@</v>
          </cell>
        </row>
        <row r="404">
          <cell r="A404" t="str">
            <v>@01@</v>
          </cell>
        </row>
        <row r="405">
          <cell r="A405" t="str">
            <v>@01@</v>
          </cell>
        </row>
        <row r="406">
          <cell r="A406" t="str">
            <v>@01@</v>
          </cell>
        </row>
        <row r="407">
          <cell r="A407" t="str">
            <v>@01@</v>
          </cell>
        </row>
        <row r="408">
          <cell r="A408" t="str">
            <v>@01@</v>
          </cell>
        </row>
        <row r="409">
          <cell r="A409" t="str">
            <v>@01@</v>
          </cell>
        </row>
        <row r="410">
          <cell r="A410" t="str">
            <v>@01@</v>
          </cell>
        </row>
        <row r="411">
          <cell r="A411" t="str">
            <v>@01@</v>
          </cell>
        </row>
        <row r="412">
          <cell r="A412" t="str">
            <v>@01@</v>
          </cell>
        </row>
        <row r="413">
          <cell r="A413" t="str">
            <v>@01@</v>
          </cell>
        </row>
        <row r="414">
          <cell r="A414" t="str">
            <v>@01@</v>
          </cell>
        </row>
        <row r="415">
          <cell r="A415" t="str">
            <v>@01@</v>
          </cell>
        </row>
        <row r="416">
          <cell r="A416" t="str">
            <v>@01@</v>
          </cell>
        </row>
        <row r="417">
          <cell r="A417" t="str">
            <v>@01@</v>
          </cell>
        </row>
        <row r="418">
          <cell r="A418" t="str">
            <v>@01@</v>
          </cell>
        </row>
        <row r="419">
          <cell r="A419" t="str">
            <v>@01@</v>
          </cell>
        </row>
        <row r="420">
          <cell r="A420" t="str">
            <v>@01@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HFM Data Input"/>
      <sheetName val="IS Variance Analysis"/>
      <sheetName val="BS Variance Analysis"/>
      <sheetName val="CF Variance Analysis"/>
      <sheetName val="dates"/>
    </sheetNames>
    <sheetDataSet>
      <sheetData sheetId="0" refreshError="1"/>
      <sheetData sheetId="1">
        <row r="17">
          <cell r="D17" t="str">
            <v>Outlook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D"/>
      <sheetName val="Table"/>
      <sheetName val="REXWest"/>
      <sheetName val="Lebanon"/>
      <sheetName val="Clarington"/>
      <sheetName val="REX-WEST 1.4BCF"/>
      <sheetName val="Cover"/>
      <sheetName val="Assumptions"/>
      <sheetName val="Reservation"/>
      <sheetName val="Upload"/>
      <sheetName val="FT Commodity"/>
      <sheetName val="Cost of Goods Sold"/>
      <sheetName val="PWS"/>
      <sheetName val="PALS"/>
      <sheetName val="Capitalization estimate1007"/>
      <sheetName val="Budget 08 to Econ Model"/>
      <sheetName val="RESV comparison by contract"/>
      <sheetName val="Budget Monthly 2008"/>
      <sheetName val="Export"/>
      <sheetName val="Budget 08 to Forecast 07"/>
      <sheetName val="Budget 08 to Budget 07"/>
      <sheetName val="Econ Model K by K"/>
      <sheetName val="Budg 08 to FC 07 Op Inc "/>
      <sheetName val="K by K comparison"/>
      <sheetName val="Econ Model"/>
      <sheetName val="Econ Model variance"/>
      <sheetName val="Capitalization estimate 1"/>
      <sheetName val="Budget Qtrly 2008"/>
      <sheetName val="Upsides"/>
      <sheetName val="Cost Type"/>
      <sheetName val="RC"/>
      <sheetName val="REX OMAG"/>
      <sheetName val="electricity budget"/>
      <sheetName val="RH-PALS Activity"/>
      <sheetName val="Capitalization estimate "/>
      <sheetName val="Main_Database"/>
      <sheetName val=" LIQ - AL. PUB VIT"/>
      <sheetName val="prec"/>
      <sheetName val="SDGE WC Data-2007"/>
      <sheetName val="FF33-1&amp;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>
            <v>0.5</v>
          </cell>
        </row>
        <row r="6">
          <cell r="G6">
            <v>6.7500000000000004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1"/>
      <sheetName val="A2"/>
      <sheetName val="A4-1(ENI)"/>
      <sheetName val="A4-2(ENI)"/>
      <sheetName val="A4 (ACP)"/>
      <sheetName val="Sheet1"/>
      <sheetName val="Econ Model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Table 18"/>
      <sheetName val="Table 19.1"/>
      <sheetName val="Table 19.2"/>
      <sheetName val="Table 20"/>
      <sheetName val="calc CARE pgm cost"/>
      <sheetName val="Reca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Revenue Requirements (4th)"/>
      <sheetName val="RECC Factor (5th)"/>
      <sheetName val="Levelzd Annl Capital Csts(6th)"/>
      <sheetName val="Cover Econ Assump Man "/>
      <sheetName val="Introduction"/>
      <sheetName val="Table of contents"/>
      <sheetName val="Sec 1 Discount Rates"/>
      <sheetName val="Sec 2 Compound Int Fact"/>
      <sheetName val="Sec 2 Compound Int TableA"/>
      <sheetName val="Sec 2 Compound Int TableB"/>
      <sheetName val="Sec 3 Escalation Rates"/>
      <sheetName val="Sec 3 EscalatIndex03"/>
      <sheetName val="Sec 3 EscalatPercent03 "/>
      <sheetName val="Sec 4 Revenue Requirement"/>
      <sheetName val=" Sec 4 Rev Req Calculation"/>
      <sheetName val="Sec 5 LACC&amp;RECC  Description"/>
      <sheetName val="Sec 5 SDGE ElecGen tables"/>
      <sheetName val="Composite LACC Fctrs"/>
      <sheetName val="Sec 5 SDGE GasDist tables"/>
      <sheetName val="Sec 5 SDGE ElecTranDist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Gas O&amp;M Table "/>
      <sheetName val="Sec 7 GAS O&amp;M + Cap Accounts"/>
      <sheetName val="Sec 7 Elec O&amp;M  and Cap Accts"/>
      <sheetName val="Composite O&amp;M Fctrs"/>
      <sheetName val="Sec 8 Discounted Cashflow"/>
      <sheetName val="Sec 8 Disc Cashflow Examp"/>
    </sheetNames>
    <sheetDataSet>
      <sheetData sheetId="0" refreshError="1">
        <row r="9">
          <cell r="B9">
            <v>0.35</v>
          </cell>
        </row>
        <row r="13">
          <cell r="B13">
            <v>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  <sheetName val="A4 (ACP)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PTD Program- Graphs"/>
      <sheetName val="PTD Program"/>
      <sheetName val="YTD Program"/>
      <sheetName val="Project Summary"/>
      <sheetName val="West Screening  DETAIL"/>
      <sheetName val="West Screening  LABOR"/>
      <sheetName val="Desert Crossing  SUMMARY"/>
      <sheetName val="Desert Crossing  DETAIL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Mountain  SUMMARY"/>
      <sheetName val="Copper Mountain  DETAIL"/>
      <sheetName val="Copper Mountain  LABOR"/>
      <sheetName val="Palomar  SUMMARY"/>
      <sheetName val="Palomar  DETAIL"/>
      <sheetName val="Palomar  LABOR"/>
      <sheetName val="Kern River  SUMMARY"/>
      <sheetName val="Kern River  DETAIL"/>
      <sheetName val="Kern River  LABOR"/>
      <sheetName val="Oakley  SUMMARY"/>
      <sheetName val="Oakley  DETAIL"/>
      <sheetName val="Oakley  LABOR"/>
      <sheetName val="Gerlach  SUMMARY"/>
      <sheetName val="Gerlach  DETAIL"/>
      <sheetName val="Gerlach  LABOR"/>
      <sheetName val="Elk Hills - Graph"/>
      <sheetName val="Elk Hills LLC Summary"/>
      <sheetName val="Elk Hills SUMMARY"/>
      <sheetName val="Elk Hills  DETAIL"/>
      <sheetName val="Elk Hills Labor  LABOR"/>
      <sheetName val="Gulf Screening  DETAIL"/>
      <sheetName val="Gulf Screening  LABOR"/>
      <sheetName val="Cedar Bluff  SUMMARY"/>
      <sheetName val="Cedar Bluff  DETAIL"/>
      <sheetName val="Cedar Bluff  LABOR"/>
      <sheetName val="MC Energy  SUMMARY"/>
      <sheetName val="MC Energy  DETAIL"/>
      <sheetName val="MC Energy  LABOR"/>
      <sheetName val="Bonnet Carre  SUMMARY"/>
      <sheetName val="Bonnet Carre  DETAIL"/>
      <sheetName val="Bonnet Carre  LABOR"/>
      <sheetName val="Port of New Orleans  SUMMARY"/>
      <sheetName val="Port of New Orleans  DETAIL"/>
      <sheetName val="Port of New Orleans  LABOR"/>
      <sheetName val="Twin Oaks Expansion  SUMMARY"/>
      <sheetName val="Twin Oaks Expansion  DETAIL"/>
      <sheetName val="Twin Oaks Expansion  LABOR"/>
      <sheetName val="Eastex Co-Generation  SUMMARY"/>
      <sheetName val="Eastex Co-Generation  DETAIL"/>
      <sheetName val="MC Turbines  SUMMARY"/>
      <sheetName val="MC Turbines  DETAIL"/>
      <sheetName val="Midwest Screening  DETAIL"/>
      <sheetName val="Midwest Screening  LABOR"/>
      <sheetName val="South Shore  SUMMARY"/>
      <sheetName val="South Shore  DETAIL"/>
      <sheetName val="South Shore  LABOR"/>
      <sheetName val="Northeast Screening  DETAIL"/>
      <sheetName val="Northeast Screening  LABOR"/>
      <sheetName val="East Alco  SUMMARY"/>
      <sheetName val="East Alco  DETAIL"/>
      <sheetName val="East Alco  LABOR"/>
      <sheetName val="Richmond  SUMMARY"/>
      <sheetName val="Richmond  DETAIL"/>
      <sheetName val="Richmond  LABOR"/>
      <sheetName val="Northville  SUMMARY"/>
      <sheetName val="Northville  DETAIL"/>
      <sheetName val="Northville  LABOR"/>
      <sheetName val="Allegheny  SUMMARY"/>
      <sheetName val="Allegheny  DETAIL"/>
      <sheetName val="Allegheny  LABOR"/>
      <sheetName val="Glenn's Ferry  SUMMARY"/>
      <sheetName val="Glenn's Ferry  DETAIL"/>
      <sheetName val="Glenn's Ferry  LABOR"/>
      <sheetName val="Redwood  SUMMARY"/>
      <sheetName val="Redwood  DETAIL"/>
      <sheetName val="International Screenin  DETAIL"/>
      <sheetName val="International Screen  LABOR"/>
      <sheetName val="Mexicali - Graphs"/>
      <sheetName val="Mexicali  SUMMARY"/>
      <sheetName val="Mexicali  DETAIL"/>
      <sheetName val="Mexicali  LABOR"/>
      <sheetName val="BCDI  SUMMARY"/>
      <sheetName val="BCDI  DETAIL"/>
      <sheetName val="Engergy Service Partne  SUMMARY"/>
      <sheetName val="Engergy Service Partne  DETAIL"/>
      <sheetName val="Mesquite II Integratio  SUMMARY"/>
      <sheetName val="Mesquite II Integratio  DETAIL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</row>
        <row r="9">
          <cell r="W9">
            <v>0</v>
          </cell>
          <cell r="X9">
            <v>50</v>
          </cell>
          <cell r="Y9">
            <v>-50</v>
          </cell>
          <cell r="Z9">
            <v>0</v>
          </cell>
          <cell r="AA9">
            <v>50</v>
          </cell>
          <cell r="AB9">
            <v>-50</v>
          </cell>
        </row>
        <row r="10">
          <cell r="F10" t="str">
            <v>90100</v>
          </cell>
          <cell r="G10" t="str">
            <v>01</v>
          </cell>
          <cell r="S10" t="str">
            <v>SER Direct Costs</v>
          </cell>
          <cell r="T10" t="str">
            <v>Project Screening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50</v>
          </cell>
          <cell r="Y10">
            <v>-50</v>
          </cell>
          <cell r="Z10">
            <v>0</v>
          </cell>
          <cell r="AA10">
            <v>50</v>
          </cell>
          <cell r="AB10">
            <v>-50</v>
          </cell>
          <cell r="AL10">
            <v>4</v>
          </cell>
        </row>
        <row r="11">
          <cell r="F11" t="str">
            <v>90100</v>
          </cell>
          <cell r="G11" t="str">
            <v>01</v>
          </cell>
          <cell r="H11" t="str">
            <v>01</v>
          </cell>
          <cell r="S11" t="str">
            <v>SER Direct Costs</v>
          </cell>
          <cell r="T11" t="str">
            <v>Project Screening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50</v>
          </cell>
          <cell r="Y11">
            <v>-50</v>
          </cell>
          <cell r="Z11">
            <v>0</v>
          </cell>
          <cell r="AA11">
            <v>50</v>
          </cell>
          <cell r="AB11">
            <v>-50</v>
          </cell>
          <cell r="AL11">
            <v>4</v>
          </cell>
        </row>
        <row r="12">
          <cell r="F12" t="str">
            <v>90100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SER Direct Costs</v>
          </cell>
          <cell r="T12" t="str">
            <v>Project Screening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50</v>
          </cell>
          <cell r="Y12">
            <v>-50</v>
          </cell>
          <cell r="Z12">
            <v>0</v>
          </cell>
          <cell r="AA12">
            <v>50</v>
          </cell>
          <cell r="AB12">
            <v>-50</v>
          </cell>
          <cell r="AL12">
            <v>4</v>
          </cell>
        </row>
        <row r="13">
          <cell r="F13" t="str">
            <v>90100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000</v>
          </cell>
          <cell r="L13" t="str">
            <v>2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000</v>
          </cell>
          <cell r="Q13" t="str">
            <v>0000</v>
          </cell>
          <cell r="R13" t="str">
            <v>01-01-01-0000-2</v>
          </cell>
          <cell r="S13" t="str">
            <v>SER Direct Costs</v>
          </cell>
          <cell r="T13" t="str">
            <v>Project Screening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39996</v>
          </cell>
          <cell r="AE13" t="str">
            <v>International Screening</v>
          </cell>
          <cell r="AF13" t="str">
            <v>2004</v>
          </cell>
          <cell r="AG13" t="str">
            <v>1</v>
          </cell>
          <cell r="AH13" t="str">
            <v>SCREENING</v>
          </cell>
          <cell r="AI13">
            <v>0</v>
          </cell>
          <cell r="AJ13">
            <v>0</v>
          </cell>
          <cell r="AK13">
            <v>0</v>
          </cell>
          <cell r="AL13">
            <v>4</v>
          </cell>
        </row>
        <row r="14">
          <cell r="F14" t="str">
            <v>90100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0100</v>
          </cell>
          <cell r="L14" t="str">
            <v>2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0100</v>
          </cell>
          <cell r="Q14" t="str">
            <v>0000</v>
          </cell>
          <cell r="R14" t="str">
            <v>01-01-01-0100-2</v>
          </cell>
          <cell r="S14" t="str">
            <v>SER Direct Costs</v>
          </cell>
          <cell r="T14" t="str">
            <v>Project Screening</v>
          </cell>
          <cell r="U14" t="str">
            <v>Labor/Indirects</v>
          </cell>
          <cell r="V14" t="str">
            <v>Development/Management</v>
          </cell>
          <cell r="W14">
            <v>0</v>
          </cell>
          <cell r="X14">
            <v>50</v>
          </cell>
          <cell r="Y14">
            <v>-50</v>
          </cell>
          <cell r="Z14">
            <v>0</v>
          </cell>
          <cell r="AA14">
            <v>50</v>
          </cell>
          <cell r="AB14">
            <v>-50</v>
          </cell>
          <cell r="AC14">
            <v>0</v>
          </cell>
          <cell r="AD14">
            <v>0</v>
          </cell>
          <cell r="AE14" t="str">
            <v>International Screening</v>
          </cell>
          <cell r="AF14" t="str">
            <v>2004</v>
          </cell>
          <cell r="AG14" t="str">
            <v>1</v>
          </cell>
          <cell r="AH14" t="str">
            <v>SCREENING</v>
          </cell>
          <cell r="AI14">
            <v>0</v>
          </cell>
          <cell r="AJ14">
            <v>0</v>
          </cell>
          <cell r="AK14">
            <v>0</v>
          </cell>
          <cell r="AL14">
            <v>4</v>
          </cell>
        </row>
        <row r="15">
          <cell r="F15" t="str">
            <v>90100</v>
          </cell>
          <cell r="G15" t="str">
            <v>01</v>
          </cell>
          <cell r="H15" t="str">
            <v>01</v>
          </cell>
          <cell r="I15" t="str">
            <v>01</v>
          </cell>
          <cell r="J15" t="str">
            <v>0200</v>
          </cell>
          <cell r="L15" t="str">
            <v>2</v>
          </cell>
          <cell r="M15" t="str">
            <v>01</v>
          </cell>
          <cell r="N15" t="str">
            <v>0101</v>
          </cell>
          <cell r="O15" t="str">
            <v>010101</v>
          </cell>
          <cell r="P15" t="str">
            <v>0101010200</v>
          </cell>
          <cell r="Q15" t="str">
            <v>0000</v>
          </cell>
          <cell r="R15" t="str">
            <v>01-01-01-0200-2</v>
          </cell>
          <cell r="S15" t="str">
            <v>SER Direct Costs</v>
          </cell>
          <cell r="T15" t="str">
            <v>Project Screening</v>
          </cell>
          <cell r="U15" t="str">
            <v>Labor/Indirects</v>
          </cell>
          <cell r="V15" t="str">
            <v>Permitting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 t="str">
            <v>International Screening</v>
          </cell>
          <cell r="AF15" t="str">
            <v>2004</v>
          </cell>
          <cell r="AG15" t="str">
            <v>1</v>
          </cell>
          <cell r="AH15" t="str">
            <v>SCREENING</v>
          </cell>
          <cell r="AI15">
            <v>0</v>
          </cell>
          <cell r="AJ15">
            <v>0</v>
          </cell>
          <cell r="AK15">
            <v>0</v>
          </cell>
          <cell r="AL15">
            <v>4</v>
          </cell>
        </row>
        <row r="16">
          <cell r="F16" t="str">
            <v>90100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2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2</v>
          </cell>
          <cell r="S16" t="str">
            <v>SER Direct Costs</v>
          </cell>
          <cell r="T16" t="str">
            <v>Project Screening</v>
          </cell>
          <cell r="U16" t="str">
            <v>Travel and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2504</v>
          </cell>
          <cell r="AE16" t="str">
            <v>International Screening</v>
          </cell>
          <cell r="AF16" t="str">
            <v>2004</v>
          </cell>
          <cell r="AG16" t="str">
            <v>1</v>
          </cell>
          <cell r="AH16" t="str">
            <v>SCREENING</v>
          </cell>
          <cell r="AI16">
            <v>0</v>
          </cell>
          <cell r="AJ16">
            <v>0</v>
          </cell>
          <cell r="AK16">
            <v>0</v>
          </cell>
          <cell r="AL16">
            <v>3</v>
          </cell>
        </row>
        <row r="17">
          <cell r="F17" t="str">
            <v>90100</v>
          </cell>
          <cell r="G17" t="str">
            <v>01</v>
          </cell>
          <cell r="H17" t="str">
            <v>01</v>
          </cell>
          <cell r="I17" t="str">
            <v>03</v>
          </cell>
          <cell r="J17" t="str">
            <v>0000</v>
          </cell>
          <cell r="L17" t="str">
            <v>2</v>
          </cell>
          <cell r="M17" t="str">
            <v>01</v>
          </cell>
          <cell r="N17" t="str">
            <v>0101</v>
          </cell>
          <cell r="O17" t="str">
            <v>010103</v>
          </cell>
          <cell r="P17" t="str">
            <v>0101030000</v>
          </cell>
          <cell r="Q17" t="str">
            <v>0000</v>
          </cell>
          <cell r="R17" t="str">
            <v>01-01-03-0000-2</v>
          </cell>
          <cell r="S17" t="str">
            <v>SER Direct Costs</v>
          </cell>
          <cell r="T17" t="str">
            <v>Project Screening</v>
          </cell>
          <cell r="U17" t="str">
            <v>Other Project Screening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 t="str">
            <v>International Screening</v>
          </cell>
          <cell r="AF17" t="str">
            <v>2004</v>
          </cell>
          <cell r="AG17" t="str">
            <v>1</v>
          </cell>
          <cell r="AH17" t="str">
            <v>SCREENING</v>
          </cell>
          <cell r="AI17">
            <v>0</v>
          </cell>
          <cell r="AJ17">
            <v>0</v>
          </cell>
          <cell r="AK17">
            <v>0</v>
          </cell>
          <cell r="AL17">
            <v>3</v>
          </cell>
        </row>
        <row r="18">
          <cell r="F18" t="str">
            <v>90100</v>
          </cell>
          <cell r="G18" t="str">
            <v>01</v>
          </cell>
          <cell r="H18" t="str">
            <v>02</v>
          </cell>
          <cell r="S18" t="str">
            <v>SER Direct Costs</v>
          </cell>
          <cell r="T18" t="str">
            <v>Marketing/Financial Analysis</v>
          </cell>
          <cell r="U18" t="str">
            <v>Labor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L18">
            <v>3</v>
          </cell>
        </row>
        <row r="19">
          <cell r="F19" t="str">
            <v>90100</v>
          </cell>
          <cell r="G19" t="str">
            <v>01</v>
          </cell>
          <cell r="H19" t="str">
            <v>02</v>
          </cell>
          <cell r="I19" t="str">
            <v>01</v>
          </cell>
          <cell r="J19" t="str">
            <v>0000</v>
          </cell>
          <cell r="L19" t="str">
            <v>2</v>
          </cell>
          <cell r="M19" t="str">
            <v>01</v>
          </cell>
          <cell r="N19" t="str">
            <v>0102</v>
          </cell>
          <cell r="O19" t="str">
            <v>010201</v>
          </cell>
          <cell r="P19" t="str">
            <v>0102010000</v>
          </cell>
          <cell r="Q19" t="str">
            <v>0000</v>
          </cell>
          <cell r="R19" t="str">
            <v>01-02-01-0000-2</v>
          </cell>
          <cell r="S19" t="str">
            <v>SER Direct Costs</v>
          </cell>
          <cell r="T19" t="str">
            <v>Marketing/Financial Analysis</v>
          </cell>
          <cell r="U19" t="str">
            <v>Labor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20004</v>
          </cell>
          <cell r="AE19" t="str">
            <v>International Screening</v>
          </cell>
          <cell r="AF19" t="str">
            <v>2004</v>
          </cell>
          <cell r="AG19" t="str">
            <v>1</v>
          </cell>
          <cell r="AH19" t="str">
            <v>SCREENING</v>
          </cell>
          <cell r="AI19">
            <v>0</v>
          </cell>
          <cell r="AJ19">
            <v>0</v>
          </cell>
          <cell r="AK19">
            <v>0</v>
          </cell>
          <cell r="AL19">
            <v>3</v>
          </cell>
        </row>
        <row r="20">
          <cell r="F20" t="str">
            <v>90100</v>
          </cell>
          <cell r="G20" t="str">
            <v>01</v>
          </cell>
          <cell r="H20" t="str">
            <v>02</v>
          </cell>
          <cell r="I20" t="str">
            <v>02</v>
          </cell>
          <cell r="J20" t="str">
            <v>0000</v>
          </cell>
          <cell r="L20" t="str">
            <v>2</v>
          </cell>
          <cell r="M20" t="str">
            <v>01</v>
          </cell>
          <cell r="N20" t="str">
            <v>0102</v>
          </cell>
          <cell r="O20" t="str">
            <v>010202</v>
          </cell>
          <cell r="P20" t="str">
            <v>0102020000</v>
          </cell>
          <cell r="Q20" t="str">
            <v>0000</v>
          </cell>
          <cell r="R20" t="str">
            <v>01-02-02-0000-2</v>
          </cell>
          <cell r="S20" t="str">
            <v>SER Direct Costs</v>
          </cell>
          <cell r="T20" t="str">
            <v>Marketing/Financial Analysis</v>
          </cell>
          <cell r="U20" t="str">
            <v>Travel and expenses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996</v>
          </cell>
          <cell r="AE20" t="str">
            <v>International Screening</v>
          </cell>
          <cell r="AF20" t="str">
            <v>2004</v>
          </cell>
          <cell r="AG20" t="str">
            <v>1</v>
          </cell>
          <cell r="AH20" t="str">
            <v>SCREENING</v>
          </cell>
          <cell r="AI20">
            <v>0</v>
          </cell>
          <cell r="AJ20">
            <v>0</v>
          </cell>
          <cell r="AK20">
            <v>0</v>
          </cell>
          <cell r="AL20">
            <v>3</v>
          </cell>
        </row>
        <row r="21">
          <cell r="F21" t="str">
            <v>90100</v>
          </cell>
          <cell r="G21" t="str">
            <v>01</v>
          </cell>
          <cell r="H21" t="str">
            <v>03</v>
          </cell>
          <cell r="I21" t="str">
            <v>00</v>
          </cell>
          <cell r="J21" t="str">
            <v>0000</v>
          </cell>
          <cell r="L21" t="str">
            <v>2</v>
          </cell>
          <cell r="M21" t="str">
            <v>01</v>
          </cell>
          <cell r="N21" t="str">
            <v>0103</v>
          </cell>
          <cell r="O21" t="str">
            <v>010300</v>
          </cell>
          <cell r="P21" t="str">
            <v>0103000000</v>
          </cell>
          <cell r="Q21" t="str">
            <v>0000</v>
          </cell>
          <cell r="R21" t="str">
            <v>01-03-00-0000-2</v>
          </cell>
          <cell r="S21" t="str">
            <v>SER Direct Costs</v>
          </cell>
          <cell r="T21" t="str">
            <v>Other SER Direct Costs</v>
          </cell>
          <cell r="U21" t="str">
            <v>Desc.Missing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 t="str">
            <v>International Screening</v>
          </cell>
          <cell r="AF21" t="str">
            <v>2004</v>
          </cell>
          <cell r="AG21" t="str">
            <v>1</v>
          </cell>
          <cell r="AH21" t="str">
            <v>SCREENING</v>
          </cell>
          <cell r="AI21">
            <v>0</v>
          </cell>
          <cell r="AJ21">
            <v>0</v>
          </cell>
          <cell r="AK21">
            <v>0</v>
          </cell>
          <cell r="AL21">
            <v>2</v>
          </cell>
        </row>
        <row r="22">
          <cell r="F22" t="str">
            <v>90100</v>
          </cell>
          <cell r="G22" t="str">
            <v>02</v>
          </cell>
          <cell r="H22" t="str">
            <v>00</v>
          </cell>
          <cell r="I22" t="str">
            <v>00</v>
          </cell>
          <cell r="J22" t="str">
            <v>0000</v>
          </cell>
          <cell r="L22" t="str">
            <v>2</v>
          </cell>
          <cell r="M22" t="str">
            <v>02</v>
          </cell>
          <cell r="N22" t="str">
            <v>0200</v>
          </cell>
          <cell r="O22" t="str">
            <v>020000</v>
          </cell>
          <cell r="P22" t="str">
            <v>0200000000</v>
          </cell>
          <cell r="Q22" t="str">
            <v>0000</v>
          </cell>
          <cell r="R22" t="str">
            <v>02-00-00-0000-2</v>
          </cell>
          <cell r="S22" t="str">
            <v>Corporate Center Direct Support</v>
          </cell>
          <cell r="T22" t="str">
            <v>Desc.Missing</v>
          </cell>
          <cell r="U22" t="str">
            <v>Desc.Missing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58992</v>
          </cell>
          <cell r="AE22" t="str">
            <v>International Screening</v>
          </cell>
          <cell r="AF22" t="str">
            <v>2004</v>
          </cell>
          <cell r="AG22" t="str">
            <v>1</v>
          </cell>
          <cell r="AH22" t="str">
            <v>SCREENING</v>
          </cell>
          <cell r="AI22">
            <v>0</v>
          </cell>
          <cell r="AJ22">
            <v>0</v>
          </cell>
          <cell r="AK22">
            <v>0</v>
          </cell>
          <cell r="AL22">
            <v>1</v>
          </cell>
        </row>
        <row r="23">
          <cell r="F23" t="str">
            <v>90100</v>
          </cell>
          <cell r="G23" t="str">
            <v>03</v>
          </cell>
          <cell r="S23" t="str">
            <v>Contracted Services</v>
          </cell>
          <cell r="T23" t="str">
            <v>Desc.Missing</v>
          </cell>
          <cell r="U23" t="str">
            <v>Desc.Missing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L23">
            <v>2</v>
          </cell>
        </row>
        <row r="24">
          <cell r="F24" t="str">
            <v>90100</v>
          </cell>
          <cell r="G24" t="str">
            <v>03</v>
          </cell>
          <cell r="H24" t="str">
            <v>00</v>
          </cell>
          <cell r="I24" t="str">
            <v>00</v>
          </cell>
          <cell r="J24" t="str">
            <v>0000</v>
          </cell>
          <cell r="L24" t="str">
            <v>2</v>
          </cell>
          <cell r="M24" t="str">
            <v>03</v>
          </cell>
          <cell r="N24" t="str">
            <v>0300</v>
          </cell>
          <cell r="O24" t="str">
            <v>030000</v>
          </cell>
          <cell r="P24" t="str">
            <v>0300000000</v>
          </cell>
          <cell r="Q24" t="str">
            <v>0000</v>
          </cell>
          <cell r="R24" t="str">
            <v>03-00-00-0000-2</v>
          </cell>
          <cell r="S24" t="str">
            <v>Contracted Services</v>
          </cell>
          <cell r="T24" t="str">
            <v>Desc.Missing</v>
          </cell>
          <cell r="U24" t="str">
            <v>Desc.Missing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42500</v>
          </cell>
          <cell r="AE24" t="str">
            <v>International Screening</v>
          </cell>
          <cell r="AF24" t="str">
            <v>2004</v>
          </cell>
          <cell r="AG24" t="str">
            <v>1</v>
          </cell>
          <cell r="AH24" t="str">
            <v>SCREENING</v>
          </cell>
          <cell r="AI24">
            <v>0</v>
          </cell>
          <cell r="AJ24">
            <v>0</v>
          </cell>
          <cell r="AK24">
            <v>0</v>
          </cell>
          <cell r="AL24">
            <v>2</v>
          </cell>
        </row>
        <row r="25">
          <cell r="F25" t="str">
            <v>90100</v>
          </cell>
          <cell r="G25" t="str">
            <v>03</v>
          </cell>
          <cell r="H25" t="str">
            <v>01</v>
          </cell>
          <cell r="I25" t="str">
            <v>00</v>
          </cell>
          <cell r="J25" t="str">
            <v>0000</v>
          </cell>
          <cell r="L25" t="str">
            <v>2</v>
          </cell>
          <cell r="M25" t="str">
            <v>03</v>
          </cell>
          <cell r="N25" t="str">
            <v>0301</v>
          </cell>
          <cell r="O25" t="str">
            <v>030100</v>
          </cell>
          <cell r="P25" t="str">
            <v>0301000000</v>
          </cell>
          <cell r="Q25" t="str">
            <v>0000</v>
          </cell>
          <cell r="R25" t="str">
            <v>03-01-00-0000-2</v>
          </cell>
          <cell r="S25" t="str">
            <v>Contracted Services</v>
          </cell>
          <cell r="T25" t="str">
            <v>Preliminary Engineering Consult</v>
          </cell>
          <cell r="U25" t="str">
            <v>Desc.Missing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 t="str">
            <v>International Screening</v>
          </cell>
          <cell r="AF25" t="str">
            <v>2004</v>
          </cell>
          <cell r="AG25" t="str">
            <v>1</v>
          </cell>
          <cell r="AH25" t="str">
            <v>SCREENING</v>
          </cell>
          <cell r="AI25">
            <v>0</v>
          </cell>
          <cell r="AJ25">
            <v>0</v>
          </cell>
          <cell r="AK25">
            <v>0</v>
          </cell>
          <cell r="AL25">
            <v>2</v>
          </cell>
        </row>
        <row r="26">
          <cell r="F26" t="str">
            <v>90100</v>
          </cell>
          <cell r="G26" t="str">
            <v>03</v>
          </cell>
          <cell r="H26" t="str">
            <v>03</v>
          </cell>
          <cell r="I26" t="str">
            <v>00</v>
          </cell>
          <cell r="J26" t="str">
            <v>0000</v>
          </cell>
          <cell r="L26" t="str">
            <v>2</v>
          </cell>
          <cell r="M26" t="str">
            <v>03</v>
          </cell>
          <cell r="N26" t="str">
            <v>0303</v>
          </cell>
          <cell r="O26" t="str">
            <v>030300</v>
          </cell>
          <cell r="P26" t="str">
            <v>0303000000</v>
          </cell>
          <cell r="Q26" t="str">
            <v>0000</v>
          </cell>
          <cell r="R26" t="str">
            <v>03-03-00-0000-2</v>
          </cell>
          <cell r="S26" t="str">
            <v>Contracted Services</v>
          </cell>
          <cell r="T26" t="str">
            <v>Interconnection Study</v>
          </cell>
          <cell r="U26" t="str">
            <v>Desc.Missing</v>
          </cell>
          <cell r="V26" t="str">
            <v>Desc.Missing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 t="str">
            <v>International Screening</v>
          </cell>
          <cell r="AF26" t="str">
            <v>2004</v>
          </cell>
          <cell r="AG26" t="str">
            <v>1</v>
          </cell>
          <cell r="AH26" t="str">
            <v>SCREENING</v>
          </cell>
          <cell r="AI26">
            <v>0</v>
          </cell>
          <cell r="AJ26">
            <v>0</v>
          </cell>
          <cell r="AK26">
            <v>0</v>
          </cell>
          <cell r="AL26">
            <v>2</v>
          </cell>
        </row>
      </sheetData>
      <sheetData sheetId="87" refreshError="1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1</v>
          </cell>
          <cell r="Y9">
            <v>50</v>
          </cell>
          <cell r="AA9">
            <v>1</v>
          </cell>
          <cell r="AB9">
            <v>50</v>
          </cell>
          <cell r="AD9">
            <v>78</v>
          </cell>
          <cell r="AE9">
            <v>3900</v>
          </cell>
        </row>
        <row r="10">
          <cell r="G10" t="str">
            <v>90100</v>
          </cell>
          <cell r="H10" t="str">
            <v>01</v>
          </cell>
          <cell r="X10">
            <v>1</v>
          </cell>
          <cell r="Y10">
            <v>50</v>
          </cell>
          <cell r="AA10">
            <v>1</v>
          </cell>
          <cell r="AB10">
            <v>50</v>
          </cell>
          <cell r="AD10">
            <v>78</v>
          </cell>
          <cell r="AE10">
            <v>3900</v>
          </cell>
        </row>
        <row r="11">
          <cell r="G11" t="str">
            <v>90100</v>
          </cell>
          <cell r="H11" t="str">
            <v>01</v>
          </cell>
          <cell r="I11" t="str">
            <v>01</v>
          </cell>
          <cell r="X11">
            <v>1</v>
          </cell>
          <cell r="Y11">
            <v>50</v>
          </cell>
          <cell r="AA11">
            <v>1</v>
          </cell>
          <cell r="AB11">
            <v>50</v>
          </cell>
          <cell r="AD11">
            <v>78</v>
          </cell>
          <cell r="AE11">
            <v>3900</v>
          </cell>
        </row>
        <row r="12">
          <cell r="G12" t="str">
            <v>90100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1</v>
          </cell>
          <cell r="Y12">
            <v>50</v>
          </cell>
          <cell r="AA12">
            <v>1</v>
          </cell>
          <cell r="AB12">
            <v>50</v>
          </cell>
          <cell r="AD12">
            <v>78</v>
          </cell>
          <cell r="AE12">
            <v>3900</v>
          </cell>
        </row>
        <row r="13">
          <cell r="G13" t="str">
            <v>90100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1</v>
          </cell>
          <cell r="Y13">
            <v>50</v>
          </cell>
          <cell r="AA13">
            <v>1</v>
          </cell>
          <cell r="AB13">
            <v>50</v>
          </cell>
          <cell r="AD13">
            <v>78</v>
          </cell>
          <cell r="AE13">
            <v>3900</v>
          </cell>
        </row>
        <row r="14">
          <cell r="G14" t="str">
            <v>90100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5000: Sempra Energy Resources</v>
          </cell>
          <cell r="X14">
            <v>1</v>
          </cell>
          <cell r="Y14">
            <v>50</v>
          </cell>
          <cell r="AA14">
            <v>1</v>
          </cell>
          <cell r="AB14">
            <v>50</v>
          </cell>
          <cell r="AD14">
            <v>78</v>
          </cell>
          <cell r="AE14">
            <v>3900</v>
          </cell>
        </row>
        <row r="15">
          <cell r="G15" t="str">
            <v>90100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2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5000: Sempra Energy Resources</v>
          </cell>
          <cell r="S15" t="str">
            <v>0101010100</v>
          </cell>
          <cell r="T15" t="str">
            <v>SER Direct Costs</v>
          </cell>
          <cell r="U15" t="str">
            <v>Project Screening</v>
          </cell>
          <cell r="V15" t="str">
            <v>Labor/Indirects</v>
          </cell>
          <cell r="X15">
            <v>1</v>
          </cell>
          <cell r="Y15">
            <v>50</v>
          </cell>
          <cell r="Z15">
            <v>50</v>
          </cell>
          <cell r="AA15">
            <v>1</v>
          </cell>
          <cell r="AB15">
            <v>50</v>
          </cell>
          <cell r="AC15">
            <v>50</v>
          </cell>
          <cell r="AD15">
            <v>1</v>
          </cell>
          <cell r="AE15">
            <v>50</v>
          </cell>
          <cell r="AF15" t="str">
            <v>5000: Sempra Energy Resources</v>
          </cell>
          <cell r="AG15">
            <v>0</v>
          </cell>
          <cell r="AH15">
            <v>0</v>
          </cell>
          <cell r="AI15" t="str">
            <v>International Screen</v>
          </cell>
          <cell r="AJ15" t="str">
            <v>Jan  5 2004</v>
          </cell>
          <cell r="AK15" t="str">
            <v>Octavio Simoes</v>
          </cell>
          <cell r="AL15" t="str">
            <v>010101010015099</v>
          </cell>
          <cell r="AM15">
            <v>1</v>
          </cell>
          <cell r="AN15">
            <v>2004</v>
          </cell>
          <cell r="AO15">
            <v>0</v>
          </cell>
          <cell r="AP15">
            <v>50</v>
          </cell>
        </row>
        <row r="16">
          <cell r="G16" t="str">
            <v>90100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2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5000: Sempra Energy Resources</v>
          </cell>
          <cell r="S16" t="str">
            <v>0101010100</v>
          </cell>
          <cell r="T16" t="str">
            <v>SER Direct Costs</v>
          </cell>
          <cell r="U16" t="str">
            <v>Project Screening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</v>
          </cell>
          <cell r="AE16">
            <v>50</v>
          </cell>
          <cell r="AF16" t="str">
            <v>5000: Sempra Energy Resources</v>
          </cell>
          <cell r="AG16">
            <v>0</v>
          </cell>
          <cell r="AH16">
            <v>0</v>
          </cell>
          <cell r="AI16" t="str">
            <v>International Screen</v>
          </cell>
          <cell r="AJ16" t="str">
            <v>Aug 25 2003</v>
          </cell>
          <cell r="AK16" t="str">
            <v>Octavio Simoes</v>
          </cell>
          <cell r="AL16" t="str">
            <v>010101010015099</v>
          </cell>
          <cell r="AM16">
            <v>1</v>
          </cell>
          <cell r="AN16">
            <v>2004</v>
          </cell>
          <cell r="AO16">
            <v>0</v>
          </cell>
          <cell r="AP16">
            <v>50</v>
          </cell>
        </row>
        <row r="17">
          <cell r="G17" t="str">
            <v>90100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2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5000: Sempra Energy Resources</v>
          </cell>
          <cell r="S17" t="str">
            <v>0101010100</v>
          </cell>
          <cell r="T17" t="str">
            <v>SER Direct Costs</v>
          </cell>
          <cell r="U17" t="str">
            <v>Project Screening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50</v>
          </cell>
          <cell r="AF17" t="str">
            <v>5000: Sempra Energy Resources</v>
          </cell>
          <cell r="AG17">
            <v>0</v>
          </cell>
          <cell r="AH17">
            <v>0</v>
          </cell>
          <cell r="AI17" t="str">
            <v>International Screen</v>
          </cell>
          <cell r="AJ17" t="str">
            <v>Sep  1 2003</v>
          </cell>
          <cell r="AK17" t="str">
            <v>Octavio Simoes</v>
          </cell>
          <cell r="AL17" t="str">
            <v>010101010015099</v>
          </cell>
          <cell r="AM17">
            <v>1</v>
          </cell>
          <cell r="AN17">
            <v>2004</v>
          </cell>
          <cell r="AO17">
            <v>0</v>
          </cell>
          <cell r="AP17">
            <v>50</v>
          </cell>
        </row>
        <row r="18">
          <cell r="G18" t="str">
            <v>90100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2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5000: Sempra Energy Resources</v>
          </cell>
          <cell r="S18" t="str">
            <v>0101010100</v>
          </cell>
          <cell r="T18" t="str">
            <v>SER Direct Costs</v>
          </cell>
          <cell r="U18" t="str">
            <v>Project Screening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</v>
          </cell>
          <cell r="AE18">
            <v>50</v>
          </cell>
          <cell r="AF18" t="str">
            <v>5000: Sempra Energy Resources</v>
          </cell>
          <cell r="AG18">
            <v>0</v>
          </cell>
          <cell r="AH18">
            <v>0</v>
          </cell>
          <cell r="AI18" t="str">
            <v>International Screen</v>
          </cell>
          <cell r="AJ18" t="str">
            <v>Sep  1 2003</v>
          </cell>
          <cell r="AK18" t="str">
            <v>Octavio Simoes</v>
          </cell>
          <cell r="AL18" t="str">
            <v>010101010015099</v>
          </cell>
          <cell r="AM18">
            <v>1</v>
          </cell>
          <cell r="AN18">
            <v>2004</v>
          </cell>
          <cell r="AO18">
            <v>0</v>
          </cell>
          <cell r="AP18">
            <v>50</v>
          </cell>
        </row>
        <row r="19">
          <cell r="G19" t="str">
            <v>90100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2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5000: Sempra Energy Resources</v>
          </cell>
          <cell r="S19" t="str">
            <v>0101010100</v>
          </cell>
          <cell r="T19" t="str">
            <v>SER Direct Costs</v>
          </cell>
          <cell r="U19" t="str">
            <v>Project Screening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50</v>
          </cell>
          <cell r="AF19" t="str">
            <v>5000: Sempra Energy Resources</v>
          </cell>
          <cell r="AG19">
            <v>0</v>
          </cell>
          <cell r="AH19">
            <v>0</v>
          </cell>
          <cell r="AI19" t="str">
            <v>International Screen</v>
          </cell>
          <cell r="AJ19" t="str">
            <v>Aug 25 2003</v>
          </cell>
          <cell r="AK19" t="str">
            <v>Octavio Simoes</v>
          </cell>
          <cell r="AL19" t="str">
            <v>010101010015099</v>
          </cell>
          <cell r="AM19">
            <v>1</v>
          </cell>
          <cell r="AN19">
            <v>2004</v>
          </cell>
          <cell r="AO19">
            <v>0</v>
          </cell>
          <cell r="AP19">
            <v>50</v>
          </cell>
        </row>
        <row r="20">
          <cell r="G20" t="str">
            <v>90100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2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5000: Sempra Energy Resources</v>
          </cell>
          <cell r="S20" t="str">
            <v>0101010100</v>
          </cell>
          <cell r="T20" t="str">
            <v>SER Direct Costs</v>
          </cell>
          <cell r="U20" t="str">
            <v>Project Screening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</v>
          </cell>
          <cell r="AE20">
            <v>50</v>
          </cell>
          <cell r="AF20" t="str">
            <v>5000: Sempra Energy Resources</v>
          </cell>
          <cell r="AG20">
            <v>0</v>
          </cell>
          <cell r="AH20">
            <v>0</v>
          </cell>
          <cell r="AI20" t="str">
            <v>International Screen</v>
          </cell>
          <cell r="AJ20" t="str">
            <v>Aug 25 2003</v>
          </cell>
          <cell r="AK20" t="str">
            <v>Octavio Simoes</v>
          </cell>
          <cell r="AL20" t="str">
            <v>010101010015099</v>
          </cell>
          <cell r="AM20">
            <v>1</v>
          </cell>
          <cell r="AN20">
            <v>2004</v>
          </cell>
          <cell r="AO20">
            <v>0</v>
          </cell>
          <cell r="AP20">
            <v>50</v>
          </cell>
        </row>
        <row r="21">
          <cell r="G21" t="str">
            <v>90100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2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5000: Sempra Energy Resources</v>
          </cell>
          <cell r="S21" t="str">
            <v>0101010100</v>
          </cell>
          <cell r="T21" t="str">
            <v>SER Direct Costs</v>
          </cell>
          <cell r="U21" t="str">
            <v>Project Screening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</v>
          </cell>
          <cell r="AE21">
            <v>50</v>
          </cell>
          <cell r="AF21" t="str">
            <v>5000: Sempra Energy Resources</v>
          </cell>
          <cell r="AG21">
            <v>0</v>
          </cell>
          <cell r="AH21">
            <v>0</v>
          </cell>
          <cell r="AI21" t="str">
            <v>International Screen</v>
          </cell>
          <cell r="AJ21" t="str">
            <v>Aug 25 2003</v>
          </cell>
          <cell r="AK21" t="str">
            <v>Octavio Simoes</v>
          </cell>
          <cell r="AL21" t="str">
            <v>010101010015099</v>
          </cell>
          <cell r="AM21">
            <v>1</v>
          </cell>
          <cell r="AN21">
            <v>2004</v>
          </cell>
          <cell r="AO21">
            <v>0</v>
          </cell>
          <cell r="AP21">
            <v>50</v>
          </cell>
        </row>
        <row r="22">
          <cell r="G22" t="str">
            <v>90100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2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5000: Sempra Energy Resources</v>
          </cell>
          <cell r="S22" t="str">
            <v>0101010100</v>
          </cell>
          <cell r="T22" t="str">
            <v>SER Direct Costs</v>
          </cell>
          <cell r="U22" t="str">
            <v>Project Screening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</v>
          </cell>
          <cell r="AE22">
            <v>50</v>
          </cell>
          <cell r="AF22" t="str">
            <v>5000: Sempra Energy Resources</v>
          </cell>
          <cell r="AG22">
            <v>0</v>
          </cell>
          <cell r="AH22">
            <v>0</v>
          </cell>
          <cell r="AI22" t="str">
            <v>International Screen</v>
          </cell>
          <cell r="AJ22" t="str">
            <v>Aug 25 2003</v>
          </cell>
          <cell r="AK22" t="str">
            <v>Octavio Simoes</v>
          </cell>
          <cell r="AL22" t="str">
            <v>010101010015099</v>
          </cell>
          <cell r="AM22">
            <v>1</v>
          </cell>
          <cell r="AN22">
            <v>2004</v>
          </cell>
          <cell r="AO22">
            <v>0</v>
          </cell>
          <cell r="AP22">
            <v>50</v>
          </cell>
        </row>
        <row r="23">
          <cell r="G23" t="str">
            <v>90100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2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5000: Sempra Energy Resources</v>
          </cell>
          <cell r="S23" t="str">
            <v>0101010100</v>
          </cell>
          <cell r="T23" t="str">
            <v>SER Direct Costs</v>
          </cell>
          <cell r="U23" t="str">
            <v>Project Screening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</v>
          </cell>
          <cell r="AE23">
            <v>50</v>
          </cell>
          <cell r="AF23" t="str">
            <v>5000: Sempra Energy Resources</v>
          </cell>
          <cell r="AG23">
            <v>0</v>
          </cell>
          <cell r="AH23">
            <v>0</v>
          </cell>
          <cell r="AI23" t="str">
            <v>International Screen</v>
          </cell>
          <cell r="AJ23" t="str">
            <v>Sep  1 2003</v>
          </cell>
          <cell r="AK23" t="str">
            <v>Octavio Simoes</v>
          </cell>
          <cell r="AL23" t="str">
            <v>010101010015099</v>
          </cell>
          <cell r="AM23">
            <v>1</v>
          </cell>
          <cell r="AN23">
            <v>2004</v>
          </cell>
          <cell r="AO23">
            <v>0</v>
          </cell>
          <cell r="AP23">
            <v>50</v>
          </cell>
        </row>
        <row r="24">
          <cell r="G24" t="str">
            <v>90100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2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5000: Sempra Energy Resources</v>
          </cell>
          <cell r="S24" t="str">
            <v>0101010100</v>
          </cell>
          <cell r="T24" t="str">
            <v>SER Direct Costs</v>
          </cell>
          <cell r="U24" t="str">
            <v>Project Screening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</v>
          </cell>
          <cell r="AE24">
            <v>50</v>
          </cell>
          <cell r="AF24" t="str">
            <v>5000: Sempra Energy Resources</v>
          </cell>
          <cell r="AG24">
            <v>0</v>
          </cell>
          <cell r="AH24">
            <v>0</v>
          </cell>
          <cell r="AI24" t="str">
            <v>International Screen</v>
          </cell>
          <cell r="AJ24" t="str">
            <v>Sep  1 2003</v>
          </cell>
          <cell r="AK24" t="str">
            <v>Octavio Simoes</v>
          </cell>
          <cell r="AL24" t="str">
            <v>010101010015099</v>
          </cell>
          <cell r="AM24">
            <v>1</v>
          </cell>
          <cell r="AN24">
            <v>2004</v>
          </cell>
          <cell r="AO24">
            <v>0</v>
          </cell>
          <cell r="AP24">
            <v>50</v>
          </cell>
        </row>
        <row r="25">
          <cell r="G25" t="str">
            <v>90100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2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5000: Sempra Energy Resources</v>
          </cell>
          <cell r="S25" t="str">
            <v>0101010100</v>
          </cell>
          <cell r="T25" t="str">
            <v>SER Direct Costs</v>
          </cell>
          <cell r="U25" t="str">
            <v>Project Screening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</v>
          </cell>
          <cell r="AE25">
            <v>50</v>
          </cell>
          <cell r="AF25" t="str">
            <v>5000: Sempra Energy Resources</v>
          </cell>
          <cell r="AG25">
            <v>0</v>
          </cell>
          <cell r="AH25">
            <v>0</v>
          </cell>
          <cell r="AI25" t="str">
            <v>International Screen</v>
          </cell>
          <cell r="AJ25" t="str">
            <v>Sep  1 2003</v>
          </cell>
          <cell r="AK25" t="str">
            <v>Octavio Simoes</v>
          </cell>
          <cell r="AL25" t="str">
            <v>010101010015099</v>
          </cell>
          <cell r="AM25">
            <v>1</v>
          </cell>
          <cell r="AN25">
            <v>2004</v>
          </cell>
          <cell r="AO25">
            <v>0</v>
          </cell>
          <cell r="AP25">
            <v>50</v>
          </cell>
        </row>
        <row r="26">
          <cell r="G26" t="str">
            <v>90100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2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5000: Sempra Energy Resources</v>
          </cell>
          <cell r="S26" t="str">
            <v>0101010100</v>
          </cell>
          <cell r="T26" t="str">
            <v>SER Direct Costs</v>
          </cell>
          <cell r="U26" t="str">
            <v>Project Screening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</v>
          </cell>
          <cell r="AE26">
            <v>50</v>
          </cell>
          <cell r="AF26" t="str">
            <v>5000: Sempra Energy Resources</v>
          </cell>
          <cell r="AG26">
            <v>0</v>
          </cell>
          <cell r="AH26">
            <v>0</v>
          </cell>
          <cell r="AI26" t="str">
            <v>International Screen</v>
          </cell>
          <cell r="AJ26" t="str">
            <v>Sep  8 2003</v>
          </cell>
          <cell r="AK26" t="str">
            <v>Octavio Simoes</v>
          </cell>
          <cell r="AL26" t="str">
            <v>010101010015099</v>
          </cell>
          <cell r="AM26">
            <v>1</v>
          </cell>
          <cell r="AN26">
            <v>2004</v>
          </cell>
          <cell r="AO26">
            <v>0</v>
          </cell>
          <cell r="AP26">
            <v>50</v>
          </cell>
        </row>
        <row r="27">
          <cell r="G27" t="str">
            <v>90100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2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5000: Sempra Energy Resources</v>
          </cell>
          <cell r="S27" t="str">
            <v>0101010100</v>
          </cell>
          <cell r="T27" t="str">
            <v>SER Direct Costs</v>
          </cell>
          <cell r="U27" t="str">
            <v>Project Screening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</v>
          </cell>
          <cell r="AE27">
            <v>50</v>
          </cell>
          <cell r="AF27" t="str">
            <v>5000: Sempra Energy Resources</v>
          </cell>
          <cell r="AG27">
            <v>0</v>
          </cell>
          <cell r="AH27">
            <v>0</v>
          </cell>
          <cell r="AI27" t="str">
            <v>International Screen</v>
          </cell>
          <cell r="AJ27" t="str">
            <v>Sep  8 2003</v>
          </cell>
          <cell r="AK27" t="str">
            <v>Octavio Simoes</v>
          </cell>
          <cell r="AL27" t="str">
            <v>010101010015099</v>
          </cell>
          <cell r="AM27">
            <v>1</v>
          </cell>
          <cell r="AN27">
            <v>2004</v>
          </cell>
          <cell r="AO27">
            <v>0</v>
          </cell>
          <cell r="AP27">
            <v>50</v>
          </cell>
        </row>
        <row r="28">
          <cell r="G28" t="str">
            <v>90100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2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5000: Sempra Energy Resources</v>
          </cell>
          <cell r="S28" t="str">
            <v>0101010100</v>
          </cell>
          <cell r="T28" t="str">
            <v>SER Direct Costs</v>
          </cell>
          <cell r="U28" t="str">
            <v>Project Screening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</v>
          </cell>
          <cell r="AE28">
            <v>50</v>
          </cell>
          <cell r="AF28" t="str">
            <v>5000: Sempra Energy Resources</v>
          </cell>
          <cell r="AG28">
            <v>0</v>
          </cell>
          <cell r="AH28">
            <v>0</v>
          </cell>
          <cell r="AI28" t="str">
            <v>International Screen</v>
          </cell>
          <cell r="AJ28" t="str">
            <v>Sep  8 2003</v>
          </cell>
          <cell r="AK28" t="str">
            <v>Octavio Simoes</v>
          </cell>
          <cell r="AL28" t="str">
            <v>010101010015099</v>
          </cell>
          <cell r="AM28">
            <v>1</v>
          </cell>
          <cell r="AN28">
            <v>2004</v>
          </cell>
          <cell r="AO28">
            <v>0</v>
          </cell>
          <cell r="AP28">
            <v>50</v>
          </cell>
        </row>
        <row r="29">
          <cell r="G29" t="str">
            <v>90100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2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5000: Sempra Energy Resources</v>
          </cell>
          <cell r="S29" t="str">
            <v>0101010100</v>
          </cell>
          <cell r="T29" t="str">
            <v>SER Direct Costs</v>
          </cell>
          <cell r="U29" t="str">
            <v>Project Screening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50</v>
          </cell>
          <cell r="AF29" t="str">
            <v>5000: Sempra Energy Resources</v>
          </cell>
          <cell r="AG29">
            <v>0</v>
          </cell>
          <cell r="AH29">
            <v>0</v>
          </cell>
          <cell r="AI29" t="str">
            <v>International Screen</v>
          </cell>
          <cell r="AJ29" t="str">
            <v>Sep  8 2003</v>
          </cell>
          <cell r="AK29" t="str">
            <v>Octavio Simoes</v>
          </cell>
          <cell r="AL29" t="str">
            <v>010101010015099</v>
          </cell>
          <cell r="AM29">
            <v>1</v>
          </cell>
          <cell r="AN29">
            <v>2004</v>
          </cell>
          <cell r="AO29">
            <v>0</v>
          </cell>
          <cell r="AP29">
            <v>50</v>
          </cell>
        </row>
        <row r="30">
          <cell r="G30" t="str">
            <v>90100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2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5000: Sempra Energy Resources</v>
          </cell>
          <cell r="S30" t="str">
            <v>0101010100</v>
          </cell>
          <cell r="T30" t="str">
            <v>SER Direct Costs</v>
          </cell>
          <cell r="U30" t="str">
            <v>Project Screening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50</v>
          </cell>
          <cell r="AF30" t="str">
            <v>5000: Sempra Energy Resources</v>
          </cell>
          <cell r="AG30">
            <v>0</v>
          </cell>
          <cell r="AH30">
            <v>0</v>
          </cell>
          <cell r="AI30" t="str">
            <v>International Screen</v>
          </cell>
          <cell r="AJ30" t="str">
            <v>Sep 15 2003</v>
          </cell>
          <cell r="AK30" t="str">
            <v>Octavio Simoes</v>
          </cell>
          <cell r="AL30" t="str">
            <v>010101010015099</v>
          </cell>
          <cell r="AM30">
            <v>1</v>
          </cell>
          <cell r="AN30">
            <v>2004</v>
          </cell>
          <cell r="AO30">
            <v>0</v>
          </cell>
          <cell r="AP30">
            <v>50</v>
          </cell>
        </row>
        <row r="31">
          <cell r="G31" t="str">
            <v>90100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2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5000: Sempra Energy Resources</v>
          </cell>
          <cell r="S31" t="str">
            <v>0101010100</v>
          </cell>
          <cell r="T31" t="str">
            <v>SER Direct Costs</v>
          </cell>
          <cell r="U31" t="str">
            <v>Project Screening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  <cell r="AE31">
            <v>50</v>
          </cell>
          <cell r="AF31" t="str">
            <v>5000: Sempra Energy Resources</v>
          </cell>
          <cell r="AG31">
            <v>0</v>
          </cell>
          <cell r="AH31">
            <v>0</v>
          </cell>
          <cell r="AI31" t="str">
            <v>International Screen</v>
          </cell>
          <cell r="AJ31" t="str">
            <v>Sep 15 2003</v>
          </cell>
          <cell r="AK31" t="str">
            <v>Octavio Simoes</v>
          </cell>
          <cell r="AL31" t="str">
            <v>010101010015099</v>
          </cell>
          <cell r="AM31">
            <v>1</v>
          </cell>
          <cell r="AN31">
            <v>2004</v>
          </cell>
          <cell r="AO31">
            <v>0</v>
          </cell>
          <cell r="AP31">
            <v>50</v>
          </cell>
        </row>
        <row r="32">
          <cell r="G32" t="str">
            <v>90100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2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5000: Sempra Energy Resources</v>
          </cell>
          <cell r="S32" t="str">
            <v>0101010100</v>
          </cell>
          <cell r="T32" t="str">
            <v>SER Direct Costs</v>
          </cell>
          <cell r="U32" t="str">
            <v>Project Screening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</v>
          </cell>
          <cell r="AE32">
            <v>50</v>
          </cell>
          <cell r="AF32" t="str">
            <v>5000: Sempra Energy Resources</v>
          </cell>
          <cell r="AG32">
            <v>0</v>
          </cell>
          <cell r="AH32">
            <v>0</v>
          </cell>
          <cell r="AI32" t="str">
            <v>International Screen</v>
          </cell>
          <cell r="AJ32" t="str">
            <v>Sep 15 2003</v>
          </cell>
          <cell r="AK32" t="str">
            <v>Octavio Simoes</v>
          </cell>
          <cell r="AL32" t="str">
            <v>010101010015099</v>
          </cell>
          <cell r="AM32">
            <v>1</v>
          </cell>
          <cell r="AN32">
            <v>2004</v>
          </cell>
          <cell r="AO32">
            <v>0</v>
          </cell>
          <cell r="AP32">
            <v>50</v>
          </cell>
        </row>
        <row r="33">
          <cell r="G33" t="str">
            <v>90100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2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5000: Sempra Energy Resources</v>
          </cell>
          <cell r="S33" t="str">
            <v>0101010100</v>
          </cell>
          <cell r="T33" t="str">
            <v>SER Direct Costs</v>
          </cell>
          <cell r="U33" t="str">
            <v>Project Screening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</v>
          </cell>
          <cell r="AE33">
            <v>50</v>
          </cell>
          <cell r="AF33" t="str">
            <v>5000: Sempra Energy Resources</v>
          </cell>
          <cell r="AG33">
            <v>0</v>
          </cell>
          <cell r="AH33">
            <v>0</v>
          </cell>
          <cell r="AI33" t="str">
            <v>International Screen</v>
          </cell>
          <cell r="AJ33" t="str">
            <v>Sep 15 2003</v>
          </cell>
          <cell r="AK33" t="str">
            <v>Octavio Simoes</v>
          </cell>
          <cell r="AL33" t="str">
            <v>010101010015099</v>
          </cell>
          <cell r="AM33">
            <v>1</v>
          </cell>
          <cell r="AN33">
            <v>2004</v>
          </cell>
          <cell r="AO33">
            <v>0</v>
          </cell>
          <cell r="AP33">
            <v>50</v>
          </cell>
        </row>
        <row r="34">
          <cell r="G34" t="str">
            <v>90100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2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5000: Sempra Energy Resources</v>
          </cell>
          <cell r="S34" t="str">
            <v>0101010100</v>
          </cell>
          <cell r="T34" t="str">
            <v>SER Direct Costs</v>
          </cell>
          <cell r="U34" t="str">
            <v>Project Screening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</v>
          </cell>
          <cell r="AE34">
            <v>50</v>
          </cell>
          <cell r="AF34" t="str">
            <v>5000: Sempra Energy Resources</v>
          </cell>
          <cell r="AG34">
            <v>0</v>
          </cell>
          <cell r="AH34">
            <v>0</v>
          </cell>
          <cell r="AI34" t="str">
            <v>International Screen</v>
          </cell>
          <cell r="AJ34" t="str">
            <v>Sep 15 2003</v>
          </cell>
          <cell r="AK34" t="str">
            <v>Octavio Simoes</v>
          </cell>
          <cell r="AL34" t="str">
            <v>010101010015099</v>
          </cell>
          <cell r="AM34">
            <v>1</v>
          </cell>
          <cell r="AN34">
            <v>2004</v>
          </cell>
          <cell r="AO34">
            <v>0</v>
          </cell>
          <cell r="AP34">
            <v>50</v>
          </cell>
        </row>
        <row r="35">
          <cell r="G35" t="str">
            <v>90100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2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5000: Sempra Energy Resources</v>
          </cell>
          <cell r="S35" t="str">
            <v>0101010100</v>
          </cell>
          <cell r="T35" t="str">
            <v>SER Direct Costs</v>
          </cell>
          <cell r="U35" t="str">
            <v>Project Screening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</v>
          </cell>
          <cell r="AE35">
            <v>50</v>
          </cell>
          <cell r="AF35" t="str">
            <v>5000: Sempra Energy Resources</v>
          </cell>
          <cell r="AG35">
            <v>0</v>
          </cell>
          <cell r="AH35">
            <v>0</v>
          </cell>
          <cell r="AI35" t="str">
            <v>International Screen</v>
          </cell>
          <cell r="AJ35" t="str">
            <v>Sep 22 2003</v>
          </cell>
          <cell r="AK35" t="str">
            <v>Octavio Simoes</v>
          </cell>
          <cell r="AL35" t="str">
            <v>010101010015099</v>
          </cell>
          <cell r="AM35">
            <v>1</v>
          </cell>
          <cell r="AN35">
            <v>2004</v>
          </cell>
          <cell r="AO35">
            <v>0</v>
          </cell>
          <cell r="AP35">
            <v>50</v>
          </cell>
        </row>
        <row r="36">
          <cell r="G36" t="str">
            <v>90100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2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5000: Sempra Energy Resources</v>
          </cell>
          <cell r="S36" t="str">
            <v>0101010100</v>
          </cell>
          <cell r="T36" t="str">
            <v>SER Direct Costs</v>
          </cell>
          <cell r="U36" t="str">
            <v>Project Screening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</v>
          </cell>
          <cell r="AE36">
            <v>50</v>
          </cell>
          <cell r="AF36" t="str">
            <v>5000: Sempra Energy Resources</v>
          </cell>
          <cell r="AG36">
            <v>0</v>
          </cell>
          <cell r="AH36">
            <v>0</v>
          </cell>
          <cell r="AI36" t="str">
            <v>International Screen</v>
          </cell>
          <cell r="AJ36" t="str">
            <v>Sep 22 2003</v>
          </cell>
          <cell r="AK36" t="str">
            <v>Octavio Simoes</v>
          </cell>
          <cell r="AL36" t="str">
            <v>010101010015099</v>
          </cell>
          <cell r="AM36">
            <v>1</v>
          </cell>
          <cell r="AN36">
            <v>2004</v>
          </cell>
          <cell r="AO36">
            <v>0</v>
          </cell>
          <cell r="AP36">
            <v>50</v>
          </cell>
        </row>
        <row r="37">
          <cell r="G37" t="str">
            <v>90100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2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5000: Sempra Energy Resources</v>
          </cell>
          <cell r="S37" t="str">
            <v>0101010100</v>
          </cell>
          <cell r="T37" t="str">
            <v>SER Direct Costs</v>
          </cell>
          <cell r="U37" t="str">
            <v>Project Screening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  <cell r="AE37">
            <v>50</v>
          </cell>
          <cell r="AF37" t="str">
            <v>5000: Sempra Energy Resources</v>
          </cell>
          <cell r="AG37">
            <v>0</v>
          </cell>
          <cell r="AH37">
            <v>0</v>
          </cell>
          <cell r="AI37" t="str">
            <v>International Screen</v>
          </cell>
          <cell r="AJ37" t="str">
            <v>Sep 22 2003</v>
          </cell>
          <cell r="AK37" t="str">
            <v>Octavio Simoes</v>
          </cell>
          <cell r="AL37" t="str">
            <v>010101010015099</v>
          </cell>
          <cell r="AM37">
            <v>1</v>
          </cell>
          <cell r="AN37">
            <v>2004</v>
          </cell>
          <cell r="AO37">
            <v>0</v>
          </cell>
          <cell r="AP37">
            <v>50</v>
          </cell>
        </row>
        <row r="38">
          <cell r="G38" t="str">
            <v>90100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2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5000: Sempra Energy Resources</v>
          </cell>
          <cell r="S38" t="str">
            <v>0101010100</v>
          </cell>
          <cell r="T38" t="str">
            <v>SER Direct Costs</v>
          </cell>
          <cell r="U38" t="str">
            <v>Project Screening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</v>
          </cell>
          <cell r="AE38">
            <v>50</v>
          </cell>
          <cell r="AF38" t="str">
            <v>5000: Sempra Energy Resources</v>
          </cell>
          <cell r="AG38">
            <v>0</v>
          </cell>
          <cell r="AH38">
            <v>0</v>
          </cell>
          <cell r="AI38" t="str">
            <v>International Screen</v>
          </cell>
          <cell r="AJ38" t="str">
            <v>Sep 22 2003</v>
          </cell>
          <cell r="AK38" t="str">
            <v>Octavio Simoes</v>
          </cell>
          <cell r="AL38" t="str">
            <v>010101010015099</v>
          </cell>
          <cell r="AM38">
            <v>1</v>
          </cell>
          <cell r="AN38">
            <v>2004</v>
          </cell>
          <cell r="AO38">
            <v>0</v>
          </cell>
          <cell r="AP38">
            <v>50</v>
          </cell>
        </row>
        <row r="39">
          <cell r="G39" t="str">
            <v>90100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2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5000: Sempra Energy Resources</v>
          </cell>
          <cell r="S39" t="str">
            <v>0101010100</v>
          </cell>
          <cell r="T39" t="str">
            <v>SER Direct Costs</v>
          </cell>
          <cell r="U39" t="str">
            <v>Project Screening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  <cell r="AE39">
            <v>50</v>
          </cell>
          <cell r="AF39" t="str">
            <v>5000: Sempra Energy Resources</v>
          </cell>
          <cell r="AG39">
            <v>0</v>
          </cell>
          <cell r="AH39">
            <v>0</v>
          </cell>
          <cell r="AI39" t="str">
            <v>International Screen</v>
          </cell>
          <cell r="AJ39" t="str">
            <v>Sep 22 2003</v>
          </cell>
          <cell r="AK39" t="str">
            <v>Octavio Simoes</v>
          </cell>
          <cell r="AL39" t="str">
            <v>010101010015099</v>
          </cell>
          <cell r="AM39">
            <v>1</v>
          </cell>
          <cell r="AN39">
            <v>2004</v>
          </cell>
          <cell r="AO39">
            <v>0</v>
          </cell>
          <cell r="AP39">
            <v>50</v>
          </cell>
        </row>
        <row r="40">
          <cell r="G40" t="str">
            <v>90100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M40" t="str">
            <v>2</v>
          </cell>
          <cell r="N40" t="str">
            <v>01</v>
          </cell>
          <cell r="O40" t="str">
            <v>0101</v>
          </cell>
          <cell r="P40" t="str">
            <v>010101</v>
          </cell>
          <cell r="Q40" t="str">
            <v>0101010100</v>
          </cell>
          <cell r="R40" t="str">
            <v>5000: Sempra Energy Resources</v>
          </cell>
          <cell r="S40" t="str">
            <v>0101010100</v>
          </cell>
          <cell r="T40" t="str">
            <v>SER Direct Costs</v>
          </cell>
          <cell r="U40" t="str">
            <v>Project Screening</v>
          </cell>
          <cell r="V40" t="str">
            <v>Labor/Indirects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</v>
          </cell>
          <cell r="AE40">
            <v>50</v>
          </cell>
          <cell r="AF40" t="str">
            <v>5000: Sempra Energy Resources</v>
          </cell>
          <cell r="AG40">
            <v>0</v>
          </cell>
          <cell r="AH40">
            <v>0</v>
          </cell>
          <cell r="AI40" t="str">
            <v>International Screen</v>
          </cell>
          <cell r="AJ40" t="str">
            <v>Sep 29 2003</v>
          </cell>
          <cell r="AK40" t="str">
            <v>Octavio Simoes</v>
          </cell>
          <cell r="AL40" t="str">
            <v>010101010015099</v>
          </cell>
          <cell r="AM40">
            <v>1</v>
          </cell>
          <cell r="AN40">
            <v>2004</v>
          </cell>
          <cell r="AO40">
            <v>0</v>
          </cell>
          <cell r="AP40">
            <v>50</v>
          </cell>
        </row>
        <row r="41">
          <cell r="G41" t="str">
            <v>90100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2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5000: Sempra Energy Resources</v>
          </cell>
          <cell r="S41" t="str">
            <v>0101010100</v>
          </cell>
          <cell r="T41" t="str">
            <v>SER Direct Costs</v>
          </cell>
          <cell r="U41" t="str">
            <v>Project Screening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50</v>
          </cell>
          <cell r="AF41" t="str">
            <v>5000: Sempra Energy Resources</v>
          </cell>
          <cell r="AG41">
            <v>0</v>
          </cell>
          <cell r="AH41">
            <v>0</v>
          </cell>
          <cell r="AI41" t="str">
            <v>International Screen</v>
          </cell>
          <cell r="AJ41" t="str">
            <v>Sep 29 2003</v>
          </cell>
          <cell r="AK41" t="str">
            <v>Octavio Simoes</v>
          </cell>
          <cell r="AL41" t="str">
            <v>010101010015099</v>
          </cell>
          <cell r="AM41">
            <v>1</v>
          </cell>
          <cell r="AN41">
            <v>2004</v>
          </cell>
          <cell r="AO41">
            <v>0</v>
          </cell>
          <cell r="AP41">
            <v>50</v>
          </cell>
        </row>
        <row r="42">
          <cell r="G42" t="str">
            <v>90100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2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5000: Sempra Energy Resources</v>
          </cell>
          <cell r="S42" t="str">
            <v>0101010100</v>
          </cell>
          <cell r="T42" t="str">
            <v>SER Direct Costs</v>
          </cell>
          <cell r="U42" t="str">
            <v>Project Screening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50</v>
          </cell>
          <cell r="AF42" t="str">
            <v>5000: Sempra Energy Resources</v>
          </cell>
          <cell r="AG42">
            <v>0</v>
          </cell>
          <cell r="AH42">
            <v>0</v>
          </cell>
          <cell r="AI42" t="str">
            <v>International Screen</v>
          </cell>
          <cell r="AJ42" t="str">
            <v>Sep 29 2003</v>
          </cell>
          <cell r="AK42" t="str">
            <v>Octavio Simoes</v>
          </cell>
          <cell r="AL42" t="str">
            <v>010101010015099</v>
          </cell>
          <cell r="AM42">
            <v>1</v>
          </cell>
          <cell r="AN42">
            <v>2004</v>
          </cell>
          <cell r="AO42">
            <v>0</v>
          </cell>
          <cell r="AP42">
            <v>50</v>
          </cell>
        </row>
        <row r="43">
          <cell r="G43" t="str">
            <v>90100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2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5000: Sempra Energy Resources</v>
          </cell>
          <cell r="S43" t="str">
            <v>0101010100</v>
          </cell>
          <cell r="T43" t="str">
            <v>SER Direct Costs</v>
          </cell>
          <cell r="U43" t="str">
            <v>Project Screening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</v>
          </cell>
          <cell r="AE43">
            <v>50</v>
          </cell>
          <cell r="AF43" t="str">
            <v>5000: Sempra Energy Resources</v>
          </cell>
          <cell r="AG43">
            <v>0</v>
          </cell>
          <cell r="AH43">
            <v>0</v>
          </cell>
          <cell r="AI43" t="str">
            <v>International Screen</v>
          </cell>
          <cell r="AJ43" t="str">
            <v>Sep 29 2003</v>
          </cell>
          <cell r="AK43" t="str">
            <v>Octavio Simoes</v>
          </cell>
          <cell r="AL43" t="str">
            <v>010101010015099</v>
          </cell>
          <cell r="AM43">
            <v>1</v>
          </cell>
          <cell r="AN43">
            <v>2004</v>
          </cell>
          <cell r="AO43">
            <v>0</v>
          </cell>
          <cell r="AP43">
            <v>50</v>
          </cell>
        </row>
        <row r="44">
          <cell r="G44" t="str">
            <v>90100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2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5000: Sempra Energy Resources</v>
          </cell>
          <cell r="S44" t="str">
            <v>0101010100</v>
          </cell>
          <cell r="T44" t="str">
            <v>SER Direct Costs</v>
          </cell>
          <cell r="U44" t="str">
            <v>Project Screening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</v>
          </cell>
          <cell r="AE44">
            <v>50</v>
          </cell>
          <cell r="AF44" t="str">
            <v>5000: Sempra Energy Resources</v>
          </cell>
          <cell r="AG44">
            <v>0</v>
          </cell>
          <cell r="AH44">
            <v>0</v>
          </cell>
          <cell r="AI44" t="str">
            <v>International Screen</v>
          </cell>
          <cell r="AJ44" t="str">
            <v>Sep 29 2003</v>
          </cell>
          <cell r="AK44" t="str">
            <v>Octavio Simoes</v>
          </cell>
          <cell r="AL44" t="str">
            <v>010101010015099</v>
          </cell>
          <cell r="AM44">
            <v>1</v>
          </cell>
          <cell r="AN44">
            <v>2004</v>
          </cell>
          <cell r="AO44">
            <v>0</v>
          </cell>
          <cell r="AP44">
            <v>50</v>
          </cell>
        </row>
        <row r="45">
          <cell r="G45" t="str">
            <v>90100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2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5000: Sempra Energy Resources</v>
          </cell>
          <cell r="S45" t="str">
            <v>0101010100</v>
          </cell>
          <cell r="T45" t="str">
            <v>SER Direct Costs</v>
          </cell>
          <cell r="U45" t="str">
            <v>Project Screening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  <cell r="AE45">
            <v>50</v>
          </cell>
          <cell r="AF45" t="str">
            <v>5000: Sempra Energy Resources</v>
          </cell>
          <cell r="AG45">
            <v>0</v>
          </cell>
          <cell r="AH45">
            <v>0</v>
          </cell>
          <cell r="AI45" t="str">
            <v>International Screen</v>
          </cell>
          <cell r="AJ45" t="str">
            <v>Oct  6 2003</v>
          </cell>
          <cell r="AK45" t="str">
            <v>Octavio Simoes</v>
          </cell>
          <cell r="AL45" t="str">
            <v>010101010015099</v>
          </cell>
          <cell r="AM45">
            <v>1</v>
          </cell>
          <cell r="AN45">
            <v>2004</v>
          </cell>
          <cell r="AO45">
            <v>0</v>
          </cell>
          <cell r="AP45">
            <v>50</v>
          </cell>
        </row>
        <row r="46">
          <cell r="G46" t="str">
            <v>90100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2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5000: Sempra Energy Resources</v>
          </cell>
          <cell r="S46" t="str">
            <v>0101010100</v>
          </cell>
          <cell r="T46" t="str">
            <v>SER Direct Costs</v>
          </cell>
          <cell r="U46" t="str">
            <v>Project Screening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</v>
          </cell>
          <cell r="AE46">
            <v>50</v>
          </cell>
          <cell r="AF46" t="str">
            <v>5000: Sempra Energy Resources</v>
          </cell>
          <cell r="AG46">
            <v>0</v>
          </cell>
          <cell r="AH46">
            <v>0</v>
          </cell>
          <cell r="AI46" t="str">
            <v>International Screen</v>
          </cell>
          <cell r="AJ46" t="str">
            <v>Oct  6 2003</v>
          </cell>
          <cell r="AK46" t="str">
            <v>Octavio Simoes</v>
          </cell>
          <cell r="AL46" t="str">
            <v>010101010015099</v>
          </cell>
          <cell r="AM46">
            <v>1</v>
          </cell>
          <cell r="AN46">
            <v>2004</v>
          </cell>
          <cell r="AO46">
            <v>0</v>
          </cell>
          <cell r="AP46">
            <v>50</v>
          </cell>
        </row>
        <row r="47">
          <cell r="G47" t="str">
            <v>90100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2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5000: Sempra Energy Resources</v>
          </cell>
          <cell r="S47" t="str">
            <v>0101010100</v>
          </cell>
          <cell r="T47" t="str">
            <v>SER Direct Costs</v>
          </cell>
          <cell r="U47" t="str">
            <v>Project Screening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</v>
          </cell>
          <cell r="AE47">
            <v>50</v>
          </cell>
          <cell r="AF47" t="str">
            <v>5000: Sempra Energy Resources</v>
          </cell>
          <cell r="AG47">
            <v>0</v>
          </cell>
          <cell r="AH47">
            <v>0</v>
          </cell>
          <cell r="AI47" t="str">
            <v>International Screen</v>
          </cell>
          <cell r="AJ47" t="str">
            <v>Oct  6 2003</v>
          </cell>
          <cell r="AK47" t="str">
            <v>Octavio Simoes</v>
          </cell>
          <cell r="AL47" t="str">
            <v>010101010015099</v>
          </cell>
          <cell r="AM47">
            <v>1</v>
          </cell>
          <cell r="AN47">
            <v>2004</v>
          </cell>
          <cell r="AO47">
            <v>0</v>
          </cell>
          <cell r="AP47">
            <v>50</v>
          </cell>
        </row>
        <row r="48">
          <cell r="G48" t="str">
            <v>90100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2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5000: Sempra Energy Resources</v>
          </cell>
          <cell r="S48" t="str">
            <v>0101010100</v>
          </cell>
          <cell r="T48" t="str">
            <v>SER Direct Costs</v>
          </cell>
          <cell r="U48" t="str">
            <v>Project Screening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50</v>
          </cell>
          <cell r="AF48" t="str">
            <v>5000: Sempra Energy Resources</v>
          </cell>
          <cell r="AG48">
            <v>0</v>
          </cell>
          <cell r="AH48">
            <v>0</v>
          </cell>
          <cell r="AI48" t="str">
            <v>International Screen</v>
          </cell>
          <cell r="AJ48" t="str">
            <v>Oct  6 2003</v>
          </cell>
          <cell r="AK48" t="str">
            <v>Octavio Simoes</v>
          </cell>
          <cell r="AL48" t="str">
            <v>010101010015099</v>
          </cell>
          <cell r="AM48">
            <v>1</v>
          </cell>
          <cell r="AN48">
            <v>2004</v>
          </cell>
          <cell r="AO48">
            <v>0</v>
          </cell>
          <cell r="AP48">
            <v>50</v>
          </cell>
        </row>
        <row r="49">
          <cell r="G49" t="str">
            <v>90100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2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5000: Sempra Energy Resources</v>
          </cell>
          <cell r="S49" t="str">
            <v>0101010100</v>
          </cell>
          <cell r="T49" t="str">
            <v>SER Direct Costs</v>
          </cell>
          <cell r="U49" t="str">
            <v>Project Screening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</v>
          </cell>
          <cell r="AE49">
            <v>50</v>
          </cell>
          <cell r="AF49" t="str">
            <v>5000: Sempra Energy Resources</v>
          </cell>
          <cell r="AG49">
            <v>0</v>
          </cell>
          <cell r="AH49">
            <v>0</v>
          </cell>
          <cell r="AI49" t="str">
            <v>International Screen</v>
          </cell>
          <cell r="AJ49" t="str">
            <v>Oct  6 2003</v>
          </cell>
          <cell r="AK49" t="str">
            <v>Octavio Simoes</v>
          </cell>
          <cell r="AL49" t="str">
            <v>010101010015099</v>
          </cell>
          <cell r="AM49">
            <v>1</v>
          </cell>
          <cell r="AN49">
            <v>2004</v>
          </cell>
          <cell r="AO49">
            <v>0</v>
          </cell>
          <cell r="AP49">
            <v>50</v>
          </cell>
        </row>
        <row r="50">
          <cell r="G50" t="str">
            <v>90100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2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5000: Sempra Energy Resources</v>
          </cell>
          <cell r="S50" t="str">
            <v>0101010100</v>
          </cell>
          <cell r="T50" t="str">
            <v>SER Direct Costs</v>
          </cell>
          <cell r="U50" t="str">
            <v>Project Screening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50</v>
          </cell>
          <cell r="AF50" t="str">
            <v>5000: Sempra Energy Resources</v>
          </cell>
          <cell r="AG50">
            <v>0</v>
          </cell>
          <cell r="AH50">
            <v>0</v>
          </cell>
          <cell r="AI50" t="str">
            <v>International Screen</v>
          </cell>
          <cell r="AJ50" t="str">
            <v>Oct 13 2003</v>
          </cell>
          <cell r="AK50" t="str">
            <v>Octavio Simoes</v>
          </cell>
          <cell r="AL50" t="str">
            <v>010101010015099</v>
          </cell>
          <cell r="AM50">
            <v>1</v>
          </cell>
          <cell r="AN50">
            <v>2004</v>
          </cell>
          <cell r="AO50">
            <v>0</v>
          </cell>
          <cell r="AP50">
            <v>50</v>
          </cell>
        </row>
        <row r="51">
          <cell r="G51" t="str">
            <v>90100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2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5000: Sempra Energy Resources</v>
          </cell>
          <cell r="S51" t="str">
            <v>0101010100</v>
          </cell>
          <cell r="T51" t="str">
            <v>SER Direct Costs</v>
          </cell>
          <cell r="U51" t="str">
            <v>Project Screening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50</v>
          </cell>
          <cell r="AF51" t="str">
            <v>5000: Sempra Energy Resources</v>
          </cell>
          <cell r="AG51">
            <v>0</v>
          </cell>
          <cell r="AH51">
            <v>0</v>
          </cell>
          <cell r="AI51" t="str">
            <v>International Screen</v>
          </cell>
          <cell r="AJ51" t="str">
            <v>Oct 13 2003</v>
          </cell>
          <cell r="AK51" t="str">
            <v>Octavio Simoes</v>
          </cell>
          <cell r="AL51" t="str">
            <v>010101010015099</v>
          </cell>
          <cell r="AM51">
            <v>1</v>
          </cell>
          <cell r="AN51">
            <v>2004</v>
          </cell>
          <cell r="AO51">
            <v>0</v>
          </cell>
          <cell r="AP51">
            <v>50</v>
          </cell>
        </row>
        <row r="52">
          <cell r="G52" t="str">
            <v>90100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2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5000: Sempra Energy Resources</v>
          </cell>
          <cell r="S52" t="str">
            <v>0101010100</v>
          </cell>
          <cell r="T52" t="str">
            <v>SER Direct Costs</v>
          </cell>
          <cell r="U52" t="str">
            <v>Project Screening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</v>
          </cell>
          <cell r="AE52">
            <v>50</v>
          </cell>
          <cell r="AF52" t="str">
            <v>5000: Sempra Energy Resources</v>
          </cell>
          <cell r="AG52">
            <v>0</v>
          </cell>
          <cell r="AH52">
            <v>0</v>
          </cell>
          <cell r="AI52" t="str">
            <v>International Screen</v>
          </cell>
          <cell r="AJ52" t="str">
            <v>Oct 13 2003</v>
          </cell>
          <cell r="AK52" t="str">
            <v>Octavio Simoes</v>
          </cell>
          <cell r="AL52" t="str">
            <v>010101010015099</v>
          </cell>
          <cell r="AM52">
            <v>1</v>
          </cell>
          <cell r="AN52">
            <v>2004</v>
          </cell>
          <cell r="AO52">
            <v>0</v>
          </cell>
          <cell r="AP52">
            <v>50</v>
          </cell>
        </row>
        <row r="53">
          <cell r="G53" t="str">
            <v>90100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2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5000: Sempra Energy Resources</v>
          </cell>
          <cell r="S53" t="str">
            <v>0101010100</v>
          </cell>
          <cell r="T53" t="str">
            <v>SER Direct Costs</v>
          </cell>
          <cell r="U53" t="str">
            <v>Project Screening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50</v>
          </cell>
          <cell r="AF53" t="str">
            <v>5000: Sempra Energy Resources</v>
          </cell>
          <cell r="AG53">
            <v>0</v>
          </cell>
          <cell r="AH53">
            <v>0</v>
          </cell>
          <cell r="AI53" t="str">
            <v>International Screen</v>
          </cell>
          <cell r="AJ53" t="str">
            <v>Oct 13 2003</v>
          </cell>
          <cell r="AK53" t="str">
            <v>Octavio Simoes</v>
          </cell>
          <cell r="AL53" t="str">
            <v>010101010015099</v>
          </cell>
          <cell r="AM53">
            <v>1</v>
          </cell>
          <cell r="AN53">
            <v>2004</v>
          </cell>
          <cell r="AO53">
            <v>0</v>
          </cell>
          <cell r="AP53">
            <v>50</v>
          </cell>
        </row>
        <row r="54">
          <cell r="G54" t="str">
            <v>90100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2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5000: Sempra Energy Resources</v>
          </cell>
          <cell r="S54" t="str">
            <v>0101010100</v>
          </cell>
          <cell r="T54" t="str">
            <v>SER Direct Costs</v>
          </cell>
          <cell r="U54" t="str">
            <v>Project Screening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50</v>
          </cell>
          <cell r="AF54" t="str">
            <v>5000: Sempra Energy Resources</v>
          </cell>
          <cell r="AG54">
            <v>0</v>
          </cell>
          <cell r="AH54">
            <v>0</v>
          </cell>
          <cell r="AI54" t="str">
            <v>International Screen</v>
          </cell>
          <cell r="AJ54" t="str">
            <v>Oct 13 2003</v>
          </cell>
          <cell r="AK54" t="str">
            <v>Octavio Simoes</v>
          </cell>
          <cell r="AL54" t="str">
            <v>010101010015099</v>
          </cell>
          <cell r="AM54">
            <v>1</v>
          </cell>
          <cell r="AN54">
            <v>2004</v>
          </cell>
          <cell r="AO54">
            <v>0</v>
          </cell>
          <cell r="AP54">
            <v>50</v>
          </cell>
        </row>
        <row r="55">
          <cell r="G55" t="str">
            <v>90100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2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5000: Sempra Energy Resources</v>
          </cell>
          <cell r="S55" t="str">
            <v>0101010100</v>
          </cell>
          <cell r="T55" t="str">
            <v>SER Direct Costs</v>
          </cell>
          <cell r="U55" t="str">
            <v>Project Screening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</v>
          </cell>
          <cell r="AE55">
            <v>50</v>
          </cell>
          <cell r="AF55" t="str">
            <v>5000: Sempra Energy Resources</v>
          </cell>
          <cell r="AG55">
            <v>0</v>
          </cell>
          <cell r="AH55">
            <v>0</v>
          </cell>
          <cell r="AI55" t="str">
            <v>International Screen</v>
          </cell>
          <cell r="AJ55" t="str">
            <v>Oct 20 2003</v>
          </cell>
          <cell r="AK55" t="str">
            <v>Octavio Simoes</v>
          </cell>
          <cell r="AL55" t="str">
            <v>010101010015099</v>
          </cell>
          <cell r="AM55">
            <v>1</v>
          </cell>
          <cell r="AN55">
            <v>2004</v>
          </cell>
          <cell r="AO55">
            <v>0</v>
          </cell>
          <cell r="AP55">
            <v>50</v>
          </cell>
        </row>
        <row r="56">
          <cell r="G56" t="str">
            <v>90100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2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5000: Sempra Energy Resources</v>
          </cell>
          <cell r="S56" t="str">
            <v>0101010100</v>
          </cell>
          <cell r="T56" t="str">
            <v>SER Direct Costs</v>
          </cell>
          <cell r="U56" t="str">
            <v>Project Screening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50</v>
          </cell>
          <cell r="AF56" t="str">
            <v>5000: Sempra Energy Resources</v>
          </cell>
          <cell r="AG56">
            <v>0</v>
          </cell>
          <cell r="AH56">
            <v>0</v>
          </cell>
          <cell r="AI56" t="str">
            <v>International Screen</v>
          </cell>
          <cell r="AJ56" t="str">
            <v>Oct 20 2003</v>
          </cell>
          <cell r="AK56" t="str">
            <v>Octavio Simoes</v>
          </cell>
          <cell r="AL56" t="str">
            <v>010101010015099</v>
          </cell>
          <cell r="AM56">
            <v>1</v>
          </cell>
          <cell r="AN56">
            <v>2004</v>
          </cell>
          <cell r="AO56">
            <v>0</v>
          </cell>
          <cell r="AP56">
            <v>50</v>
          </cell>
        </row>
        <row r="57">
          <cell r="G57" t="str">
            <v>90100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2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5000: Sempra Energy Resources</v>
          </cell>
          <cell r="S57" t="str">
            <v>0101010100</v>
          </cell>
          <cell r="T57" t="str">
            <v>SER Direct Costs</v>
          </cell>
          <cell r="U57" t="str">
            <v>Project Screening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50</v>
          </cell>
          <cell r="AF57" t="str">
            <v>5000: Sempra Energy Resources</v>
          </cell>
          <cell r="AG57">
            <v>0</v>
          </cell>
          <cell r="AH57">
            <v>0</v>
          </cell>
          <cell r="AI57" t="str">
            <v>International Screen</v>
          </cell>
          <cell r="AJ57" t="str">
            <v>Oct 20 2003</v>
          </cell>
          <cell r="AK57" t="str">
            <v>Octavio Simoes</v>
          </cell>
          <cell r="AL57" t="str">
            <v>010101010015099</v>
          </cell>
          <cell r="AM57">
            <v>1</v>
          </cell>
          <cell r="AN57">
            <v>2004</v>
          </cell>
          <cell r="AO57">
            <v>0</v>
          </cell>
          <cell r="AP57">
            <v>50</v>
          </cell>
        </row>
        <row r="58">
          <cell r="G58" t="str">
            <v>90100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2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5000: Sempra Energy Resources</v>
          </cell>
          <cell r="S58" t="str">
            <v>0101010100</v>
          </cell>
          <cell r="T58" t="str">
            <v>SER Direct Costs</v>
          </cell>
          <cell r="U58" t="str">
            <v>Project Screening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  <cell r="AE58">
            <v>50</v>
          </cell>
          <cell r="AF58" t="str">
            <v>5000: Sempra Energy Resources</v>
          </cell>
          <cell r="AG58">
            <v>0</v>
          </cell>
          <cell r="AH58">
            <v>0</v>
          </cell>
          <cell r="AI58" t="str">
            <v>International Screen</v>
          </cell>
          <cell r="AJ58" t="str">
            <v>Oct 20 2003</v>
          </cell>
          <cell r="AK58" t="str">
            <v>Octavio Simoes</v>
          </cell>
          <cell r="AL58" t="str">
            <v>010101010015099</v>
          </cell>
          <cell r="AM58">
            <v>1</v>
          </cell>
          <cell r="AN58">
            <v>2004</v>
          </cell>
          <cell r="AO58">
            <v>0</v>
          </cell>
          <cell r="AP58">
            <v>50</v>
          </cell>
        </row>
        <row r="59">
          <cell r="G59" t="str">
            <v>90100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2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5000: Sempra Energy Resources</v>
          </cell>
          <cell r="S59" t="str">
            <v>0101010100</v>
          </cell>
          <cell r="T59" t="str">
            <v>SER Direct Costs</v>
          </cell>
          <cell r="U59" t="str">
            <v>Project Screening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</v>
          </cell>
          <cell r="AE59">
            <v>50</v>
          </cell>
          <cell r="AF59" t="str">
            <v>5000: Sempra Energy Resources</v>
          </cell>
          <cell r="AG59">
            <v>0</v>
          </cell>
          <cell r="AH59">
            <v>0</v>
          </cell>
          <cell r="AI59" t="str">
            <v>International Screen</v>
          </cell>
          <cell r="AJ59" t="str">
            <v>Oct 20 2003</v>
          </cell>
          <cell r="AK59" t="str">
            <v>Octavio Simoes</v>
          </cell>
          <cell r="AL59" t="str">
            <v>010101010015099</v>
          </cell>
          <cell r="AM59">
            <v>1</v>
          </cell>
          <cell r="AN59">
            <v>2004</v>
          </cell>
          <cell r="AO59">
            <v>0</v>
          </cell>
          <cell r="AP59">
            <v>50</v>
          </cell>
        </row>
        <row r="60">
          <cell r="G60" t="str">
            <v>90100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2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5000: Sempra Energy Resources</v>
          </cell>
          <cell r="S60" t="str">
            <v>0101010100</v>
          </cell>
          <cell r="T60" t="str">
            <v>SER Direct Costs</v>
          </cell>
          <cell r="U60" t="str">
            <v>Project Screening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</v>
          </cell>
          <cell r="AE60">
            <v>50</v>
          </cell>
          <cell r="AF60" t="str">
            <v>5000: Sempra Energy Resources</v>
          </cell>
          <cell r="AG60">
            <v>0</v>
          </cell>
          <cell r="AH60">
            <v>0</v>
          </cell>
          <cell r="AI60" t="str">
            <v>International Screen</v>
          </cell>
          <cell r="AJ60" t="str">
            <v>Oct 27 2003</v>
          </cell>
          <cell r="AK60" t="str">
            <v>Octavio Simoes</v>
          </cell>
          <cell r="AL60" t="str">
            <v>010101010015099</v>
          </cell>
          <cell r="AM60">
            <v>1</v>
          </cell>
          <cell r="AN60">
            <v>2004</v>
          </cell>
          <cell r="AO60">
            <v>0</v>
          </cell>
          <cell r="AP60">
            <v>50</v>
          </cell>
        </row>
        <row r="61">
          <cell r="G61" t="str">
            <v>90100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2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5000: Sempra Energy Resources</v>
          </cell>
          <cell r="S61" t="str">
            <v>0101010100</v>
          </cell>
          <cell r="T61" t="str">
            <v>SER Direct Costs</v>
          </cell>
          <cell r="U61" t="str">
            <v>Project Screening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1</v>
          </cell>
          <cell r="AE61">
            <v>50</v>
          </cell>
          <cell r="AF61" t="str">
            <v>5000: Sempra Energy Resources</v>
          </cell>
          <cell r="AG61">
            <v>0</v>
          </cell>
          <cell r="AH61">
            <v>0</v>
          </cell>
          <cell r="AI61" t="str">
            <v>International Screen</v>
          </cell>
          <cell r="AJ61" t="str">
            <v>Oct 27 2003</v>
          </cell>
          <cell r="AK61" t="str">
            <v>Octavio Simoes</v>
          </cell>
          <cell r="AL61" t="str">
            <v>010101010015099</v>
          </cell>
          <cell r="AM61">
            <v>1</v>
          </cell>
          <cell r="AN61">
            <v>2004</v>
          </cell>
          <cell r="AO61">
            <v>0</v>
          </cell>
          <cell r="AP61">
            <v>50</v>
          </cell>
        </row>
        <row r="62">
          <cell r="G62" t="str">
            <v>90100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2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5000: Sempra Energy Resources</v>
          </cell>
          <cell r="S62" t="str">
            <v>0101010100</v>
          </cell>
          <cell r="T62" t="str">
            <v>SER Direct Costs</v>
          </cell>
          <cell r="U62" t="str">
            <v>Project Screening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  <cell r="AE62">
            <v>50</v>
          </cell>
          <cell r="AF62" t="str">
            <v>5000: Sempra Energy Resources</v>
          </cell>
          <cell r="AG62">
            <v>0</v>
          </cell>
          <cell r="AH62">
            <v>0</v>
          </cell>
          <cell r="AI62" t="str">
            <v>International Screen</v>
          </cell>
          <cell r="AJ62" t="str">
            <v>Oct 27 2003</v>
          </cell>
          <cell r="AK62" t="str">
            <v>Octavio Simoes</v>
          </cell>
          <cell r="AL62" t="str">
            <v>010101010015099</v>
          </cell>
          <cell r="AM62">
            <v>1</v>
          </cell>
          <cell r="AN62">
            <v>2004</v>
          </cell>
          <cell r="AO62">
            <v>0</v>
          </cell>
          <cell r="AP62">
            <v>50</v>
          </cell>
        </row>
        <row r="63">
          <cell r="G63" t="str">
            <v>90100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2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5000: Sempra Energy Resources</v>
          </cell>
          <cell r="S63" t="str">
            <v>0101010100</v>
          </cell>
          <cell r="T63" t="str">
            <v>SER Direct Costs</v>
          </cell>
          <cell r="U63" t="str">
            <v>Project Screening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  <cell r="AE63">
            <v>50</v>
          </cell>
          <cell r="AF63" t="str">
            <v>5000: Sempra Energy Resources</v>
          </cell>
          <cell r="AG63">
            <v>0</v>
          </cell>
          <cell r="AH63">
            <v>0</v>
          </cell>
          <cell r="AI63" t="str">
            <v>International Screen</v>
          </cell>
          <cell r="AJ63" t="str">
            <v>Oct 27 2003</v>
          </cell>
          <cell r="AK63" t="str">
            <v>Octavio Simoes</v>
          </cell>
          <cell r="AL63" t="str">
            <v>010101010015099</v>
          </cell>
          <cell r="AM63">
            <v>1</v>
          </cell>
          <cell r="AN63">
            <v>2004</v>
          </cell>
          <cell r="AO63">
            <v>0</v>
          </cell>
          <cell r="AP63">
            <v>50</v>
          </cell>
        </row>
        <row r="64">
          <cell r="G64" t="str">
            <v>90100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2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5000: Sempra Energy Resources</v>
          </cell>
          <cell r="S64" t="str">
            <v>0101010100</v>
          </cell>
          <cell r="T64" t="str">
            <v>SER Direct Costs</v>
          </cell>
          <cell r="U64" t="str">
            <v>Project Screening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</v>
          </cell>
          <cell r="AE64">
            <v>50</v>
          </cell>
          <cell r="AF64" t="str">
            <v>5000: Sempra Energy Resources</v>
          </cell>
          <cell r="AG64">
            <v>0</v>
          </cell>
          <cell r="AH64">
            <v>0</v>
          </cell>
          <cell r="AI64" t="str">
            <v>International Screen</v>
          </cell>
          <cell r="AJ64" t="str">
            <v>Oct 27 2003</v>
          </cell>
          <cell r="AK64" t="str">
            <v>Octavio Simoes</v>
          </cell>
          <cell r="AL64" t="str">
            <v>010101010015099</v>
          </cell>
          <cell r="AM64">
            <v>1</v>
          </cell>
          <cell r="AN64">
            <v>2004</v>
          </cell>
          <cell r="AO64">
            <v>0</v>
          </cell>
          <cell r="AP64">
            <v>50</v>
          </cell>
        </row>
        <row r="65">
          <cell r="G65" t="str">
            <v>90100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2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5000: Sempra Energy Resources</v>
          </cell>
          <cell r="S65" t="str">
            <v>0101010100</v>
          </cell>
          <cell r="T65" t="str">
            <v>SER Direct Costs</v>
          </cell>
          <cell r="U65" t="str">
            <v>Project Screening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50</v>
          </cell>
          <cell r="AF65" t="str">
            <v>5000: Sempra Energy Resources</v>
          </cell>
          <cell r="AG65">
            <v>0</v>
          </cell>
          <cell r="AH65">
            <v>0</v>
          </cell>
          <cell r="AI65" t="str">
            <v>International Screen</v>
          </cell>
          <cell r="AJ65" t="str">
            <v>Nov  3 2003</v>
          </cell>
          <cell r="AK65" t="str">
            <v>Octavio Simoes</v>
          </cell>
          <cell r="AL65" t="str">
            <v>010101010015099</v>
          </cell>
          <cell r="AM65">
            <v>1</v>
          </cell>
          <cell r="AN65">
            <v>2004</v>
          </cell>
          <cell r="AO65">
            <v>0</v>
          </cell>
          <cell r="AP65">
            <v>50</v>
          </cell>
        </row>
        <row r="66">
          <cell r="G66" t="str">
            <v>90100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2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5000: Sempra Energy Resources</v>
          </cell>
          <cell r="S66" t="str">
            <v>0101010100</v>
          </cell>
          <cell r="T66" t="str">
            <v>SER Direct Costs</v>
          </cell>
          <cell r="U66" t="str">
            <v>Project Screening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50</v>
          </cell>
          <cell r="AF66" t="str">
            <v>5000: Sempra Energy Resources</v>
          </cell>
          <cell r="AG66">
            <v>0</v>
          </cell>
          <cell r="AH66">
            <v>0</v>
          </cell>
          <cell r="AI66" t="str">
            <v>International Screen</v>
          </cell>
          <cell r="AJ66" t="str">
            <v>Nov  3 2003</v>
          </cell>
          <cell r="AK66" t="str">
            <v>Octavio Simoes</v>
          </cell>
          <cell r="AL66" t="str">
            <v>010101010015099</v>
          </cell>
          <cell r="AM66">
            <v>1</v>
          </cell>
          <cell r="AN66">
            <v>2004</v>
          </cell>
          <cell r="AO66">
            <v>0</v>
          </cell>
          <cell r="AP66">
            <v>50</v>
          </cell>
        </row>
        <row r="67">
          <cell r="G67" t="str">
            <v>90100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2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5000: Sempra Energy Resources</v>
          </cell>
          <cell r="S67" t="str">
            <v>0101010100</v>
          </cell>
          <cell r="T67" t="str">
            <v>SER Direct Costs</v>
          </cell>
          <cell r="U67" t="str">
            <v>Project Screening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</v>
          </cell>
          <cell r="AE67">
            <v>50</v>
          </cell>
          <cell r="AF67" t="str">
            <v>5000: Sempra Energy Resources</v>
          </cell>
          <cell r="AG67">
            <v>0</v>
          </cell>
          <cell r="AH67">
            <v>0</v>
          </cell>
          <cell r="AI67" t="str">
            <v>International Screen</v>
          </cell>
          <cell r="AJ67" t="str">
            <v>Nov  3 2003</v>
          </cell>
          <cell r="AK67" t="str">
            <v>Octavio Simoes</v>
          </cell>
          <cell r="AL67" t="str">
            <v>010101010015099</v>
          </cell>
          <cell r="AM67">
            <v>1</v>
          </cell>
          <cell r="AN67">
            <v>2004</v>
          </cell>
          <cell r="AO67">
            <v>0</v>
          </cell>
          <cell r="AP67">
            <v>50</v>
          </cell>
        </row>
        <row r="68">
          <cell r="G68" t="str">
            <v>90100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2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5000: Sempra Energy Resources</v>
          </cell>
          <cell r="S68" t="str">
            <v>0101010100</v>
          </cell>
          <cell r="T68" t="str">
            <v>SER Direct Costs</v>
          </cell>
          <cell r="U68" t="str">
            <v>Project Screening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50</v>
          </cell>
          <cell r="AF68" t="str">
            <v>5000: Sempra Energy Resources</v>
          </cell>
          <cell r="AG68">
            <v>0</v>
          </cell>
          <cell r="AH68">
            <v>0</v>
          </cell>
          <cell r="AI68" t="str">
            <v>International Screen</v>
          </cell>
          <cell r="AJ68" t="str">
            <v>Nov  3 2003</v>
          </cell>
          <cell r="AK68" t="str">
            <v>Octavio Simoes</v>
          </cell>
          <cell r="AL68" t="str">
            <v>010101010015099</v>
          </cell>
          <cell r="AM68">
            <v>1</v>
          </cell>
          <cell r="AN68">
            <v>2004</v>
          </cell>
          <cell r="AO68">
            <v>0</v>
          </cell>
          <cell r="AP68">
            <v>50</v>
          </cell>
        </row>
        <row r="69">
          <cell r="G69" t="str">
            <v>90100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2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5000: Sempra Energy Resources</v>
          </cell>
          <cell r="S69" t="str">
            <v>0101010100</v>
          </cell>
          <cell r="T69" t="str">
            <v>SER Direct Costs</v>
          </cell>
          <cell r="U69" t="str">
            <v>Project Screening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50</v>
          </cell>
          <cell r="AF69" t="str">
            <v>5000: Sempra Energy Resources</v>
          </cell>
          <cell r="AG69">
            <v>0</v>
          </cell>
          <cell r="AH69">
            <v>0</v>
          </cell>
          <cell r="AI69" t="str">
            <v>International Screen</v>
          </cell>
          <cell r="AJ69" t="str">
            <v>Nov  3 2003</v>
          </cell>
          <cell r="AK69" t="str">
            <v>Octavio Simoes</v>
          </cell>
          <cell r="AL69" t="str">
            <v>010101010015099</v>
          </cell>
          <cell r="AM69">
            <v>1</v>
          </cell>
          <cell r="AN69">
            <v>2004</v>
          </cell>
          <cell r="AO69">
            <v>0</v>
          </cell>
          <cell r="AP69">
            <v>50</v>
          </cell>
        </row>
        <row r="70">
          <cell r="G70" t="str">
            <v>90100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2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5000: Sempra Energy Resources</v>
          </cell>
          <cell r="S70" t="str">
            <v>0101010100</v>
          </cell>
          <cell r="T70" t="str">
            <v>SER Direct Costs</v>
          </cell>
          <cell r="U70" t="str">
            <v>Project Screening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1</v>
          </cell>
          <cell r="AE70">
            <v>50</v>
          </cell>
          <cell r="AF70" t="str">
            <v>5000: Sempra Energy Resources</v>
          </cell>
          <cell r="AG70">
            <v>0</v>
          </cell>
          <cell r="AH70">
            <v>0</v>
          </cell>
          <cell r="AI70" t="str">
            <v>International Screen</v>
          </cell>
          <cell r="AJ70" t="str">
            <v>Nov 17 2003</v>
          </cell>
          <cell r="AK70" t="str">
            <v>Octavio Simoes</v>
          </cell>
          <cell r="AL70" t="str">
            <v>010101010015099</v>
          </cell>
          <cell r="AM70">
            <v>1</v>
          </cell>
          <cell r="AN70">
            <v>2004</v>
          </cell>
          <cell r="AO70">
            <v>0</v>
          </cell>
          <cell r="AP70">
            <v>50</v>
          </cell>
        </row>
        <row r="71">
          <cell r="G71" t="str">
            <v>90100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2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5000: Sempra Energy Resources</v>
          </cell>
          <cell r="S71" t="str">
            <v>0101010100</v>
          </cell>
          <cell r="T71" t="str">
            <v>SER Direct Costs</v>
          </cell>
          <cell r="U71" t="str">
            <v>Project Screening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</v>
          </cell>
          <cell r="AE71">
            <v>50</v>
          </cell>
          <cell r="AF71" t="str">
            <v>5000: Sempra Energy Resources</v>
          </cell>
          <cell r="AG71">
            <v>0</v>
          </cell>
          <cell r="AH71">
            <v>0</v>
          </cell>
          <cell r="AI71" t="str">
            <v>International Screen</v>
          </cell>
          <cell r="AJ71" t="str">
            <v>Nov 17 2003</v>
          </cell>
          <cell r="AK71" t="str">
            <v>Octavio Simoes</v>
          </cell>
          <cell r="AL71" t="str">
            <v>010101010015099</v>
          </cell>
          <cell r="AM71">
            <v>1</v>
          </cell>
          <cell r="AN71">
            <v>2004</v>
          </cell>
          <cell r="AO71">
            <v>0</v>
          </cell>
          <cell r="AP71">
            <v>50</v>
          </cell>
        </row>
        <row r="72">
          <cell r="G72" t="str">
            <v>90100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2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5000: Sempra Energy Resources</v>
          </cell>
          <cell r="S72" t="str">
            <v>0101010100</v>
          </cell>
          <cell r="T72" t="str">
            <v>SER Direct Costs</v>
          </cell>
          <cell r="U72" t="str">
            <v>Project Screening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</v>
          </cell>
          <cell r="AE72">
            <v>50</v>
          </cell>
          <cell r="AF72" t="str">
            <v>5000: Sempra Energy Resources</v>
          </cell>
          <cell r="AG72">
            <v>0</v>
          </cell>
          <cell r="AH72">
            <v>0</v>
          </cell>
          <cell r="AI72" t="str">
            <v>International Screen</v>
          </cell>
          <cell r="AJ72" t="str">
            <v>Nov 17 2003</v>
          </cell>
          <cell r="AK72" t="str">
            <v>Octavio Simoes</v>
          </cell>
          <cell r="AL72" t="str">
            <v>010101010015099</v>
          </cell>
          <cell r="AM72">
            <v>1</v>
          </cell>
          <cell r="AN72">
            <v>2004</v>
          </cell>
          <cell r="AO72">
            <v>0</v>
          </cell>
          <cell r="AP72">
            <v>50</v>
          </cell>
        </row>
        <row r="73">
          <cell r="G73" t="str">
            <v>90100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2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5000: Sempra Energy Resources</v>
          </cell>
          <cell r="S73" t="str">
            <v>0101010100</v>
          </cell>
          <cell r="T73" t="str">
            <v>SER Direct Costs</v>
          </cell>
          <cell r="U73" t="str">
            <v>Project Screening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</v>
          </cell>
          <cell r="AE73">
            <v>50</v>
          </cell>
          <cell r="AF73" t="str">
            <v>5000: Sempra Energy Resources</v>
          </cell>
          <cell r="AG73">
            <v>0</v>
          </cell>
          <cell r="AH73">
            <v>0</v>
          </cell>
          <cell r="AI73" t="str">
            <v>International Screen</v>
          </cell>
          <cell r="AJ73" t="str">
            <v>Nov 17 2003</v>
          </cell>
          <cell r="AK73" t="str">
            <v>Octavio Simoes</v>
          </cell>
          <cell r="AL73" t="str">
            <v>010101010015099</v>
          </cell>
          <cell r="AM73">
            <v>1</v>
          </cell>
          <cell r="AN73">
            <v>2004</v>
          </cell>
          <cell r="AO73">
            <v>0</v>
          </cell>
          <cell r="AP73">
            <v>50</v>
          </cell>
        </row>
        <row r="74">
          <cell r="G74" t="str">
            <v>90100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2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5000: Sempra Energy Resources</v>
          </cell>
          <cell r="S74" t="str">
            <v>0101010100</v>
          </cell>
          <cell r="T74" t="str">
            <v>SER Direct Costs</v>
          </cell>
          <cell r="U74" t="str">
            <v>Project Screening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</v>
          </cell>
          <cell r="AE74">
            <v>50</v>
          </cell>
          <cell r="AF74" t="str">
            <v>5000: Sempra Energy Resources</v>
          </cell>
          <cell r="AG74">
            <v>0</v>
          </cell>
          <cell r="AH74">
            <v>0</v>
          </cell>
          <cell r="AI74" t="str">
            <v>International Screen</v>
          </cell>
          <cell r="AJ74" t="str">
            <v>Nov 17 2003</v>
          </cell>
          <cell r="AK74" t="str">
            <v>Octavio Simoes</v>
          </cell>
          <cell r="AL74" t="str">
            <v>010101010015099</v>
          </cell>
          <cell r="AM74">
            <v>1</v>
          </cell>
          <cell r="AN74">
            <v>2004</v>
          </cell>
          <cell r="AO74">
            <v>0</v>
          </cell>
          <cell r="AP74">
            <v>50</v>
          </cell>
        </row>
        <row r="75">
          <cell r="G75" t="str">
            <v>90100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2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5000: Sempra Energy Resources</v>
          </cell>
          <cell r="S75" t="str">
            <v>0101010100</v>
          </cell>
          <cell r="T75" t="str">
            <v>SER Direct Costs</v>
          </cell>
          <cell r="U75" t="str">
            <v>Project Screening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</v>
          </cell>
          <cell r="AE75">
            <v>50</v>
          </cell>
          <cell r="AF75" t="str">
            <v>5000: Sempra Energy Resources</v>
          </cell>
          <cell r="AG75">
            <v>0</v>
          </cell>
          <cell r="AH75">
            <v>0</v>
          </cell>
          <cell r="AI75" t="str">
            <v>International Screen</v>
          </cell>
          <cell r="AJ75" t="str">
            <v>Nov 24 2003</v>
          </cell>
          <cell r="AK75" t="str">
            <v>Octavio Simoes</v>
          </cell>
          <cell r="AL75" t="str">
            <v>010101010015099</v>
          </cell>
          <cell r="AM75">
            <v>1</v>
          </cell>
          <cell r="AN75">
            <v>2004</v>
          </cell>
          <cell r="AO75">
            <v>0</v>
          </cell>
          <cell r="AP75">
            <v>50</v>
          </cell>
        </row>
        <row r="76">
          <cell r="G76" t="str">
            <v>90100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2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5000: Sempra Energy Resources</v>
          </cell>
          <cell r="S76" t="str">
            <v>0101010100</v>
          </cell>
          <cell r="T76" t="str">
            <v>SER Direct Costs</v>
          </cell>
          <cell r="U76" t="str">
            <v>Project Screening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</v>
          </cell>
          <cell r="AE76">
            <v>50</v>
          </cell>
          <cell r="AF76" t="str">
            <v>5000: Sempra Energy Resources</v>
          </cell>
          <cell r="AG76">
            <v>0</v>
          </cell>
          <cell r="AH76">
            <v>0</v>
          </cell>
          <cell r="AI76" t="str">
            <v>International Screen</v>
          </cell>
          <cell r="AJ76" t="str">
            <v>Nov 24 2003</v>
          </cell>
          <cell r="AK76" t="str">
            <v>Octavio Simoes</v>
          </cell>
          <cell r="AL76" t="str">
            <v>010101010015099</v>
          </cell>
          <cell r="AM76">
            <v>1</v>
          </cell>
          <cell r="AN76">
            <v>2004</v>
          </cell>
          <cell r="AO76">
            <v>0</v>
          </cell>
          <cell r="AP76">
            <v>50</v>
          </cell>
        </row>
        <row r="77">
          <cell r="G77" t="str">
            <v>90100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2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5000: Sempra Energy Resources</v>
          </cell>
          <cell r="S77" t="str">
            <v>0101010100</v>
          </cell>
          <cell r="T77" t="str">
            <v>SER Direct Costs</v>
          </cell>
          <cell r="U77" t="str">
            <v>Project Screening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</v>
          </cell>
          <cell r="AE77">
            <v>50</v>
          </cell>
          <cell r="AF77" t="str">
            <v>5000: Sempra Energy Resources</v>
          </cell>
          <cell r="AG77">
            <v>0</v>
          </cell>
          <cell r="AH77">
            <v>0</v>
          </cell>
          <cell r="AI77" t="str">
            <v>International Screen</v>
          </cell>
          <cell r="AJ77" t="str">
            <v>Nov 24 2003</v>
          </cell>
          <cell r="AK77" t="str">
            <v>Octavio Simoes</v>
          </cell>
          <cell r="AL77" t="str">
            <v>010101010015099</v>
          </cell>
          <cell r="AM77">
            <v>1</v>
          </cell>
          <cell r="AN77">
            <v>2004</v>
          </cell>
          <cell r="AO77">
            <v>0</v>
          </cell>
          <cell r="AP77">
            <v>50</v>
          </cell>
        </row>
        <row r="78">
          <cell r="G78" t="str">
            <v>90100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2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5000: Sempra Energy Resources</v>
          </cell>
          <cell r="S78" t="str">
            <v>0101010100</v>
          </cell>
          <cell r="T78" t="str">
            <v>SER Direct Costs</v>
          </cell>
          <cell r="U78" t="str">
            <v>Project Screening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</v>
          </cell>
          <cell r="AE78">
            <v>50</v>
          </cell>
          <cell r="AF78" t="str">
            <v>5000: Sempra Energy Resources</v>
          </cell>
          <cell r="AG78">
            <v>0</v>
          </cell>
          <cell r="AH78">
            <v>0</v>
          </cell>
          <cell r="AI78" t="str">
            <v>International Screen</v>
          </cell>
          <cell r="AJ78" t="str">
            <v>Nov 24 2003</v>
          </cell>
          <cell r="AK78" t="str">
            <v>Octavio Simoes</v>
          </cell>
          <cell r="AL78" t="str">
            <v>010101010015099</v>
          </cell>
          <cell r="AM78">
            <v>1</v>
          </cell>
          <cell r="AN78">
            <v>2004</v>
          </cell>
          <cell r="AO78">
            <v>0</v>
          </cell>
          <cell r="AP78">
            <v>50</v>
          </cell>
        </row>
        <row r="79">
          <cell r="G79" t="str">
            <v>90100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2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5000: Sempra Energy Resources</v>
          </cell>
          <cell r="S79" t="str">
            <v>0101010100</v>
          </cell>
          <cell r="T79" t="str">
            <v>SER Direct Costs</v>
          </cell>
          <cell r="U79" t="str">
            <v>Project Screening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</v>
          </cell>
          <cell r="AE79">
            <v>50</v>
          </cell>
          <cell r="AF79" t="str">
            <v>5000: Sempra Energy Resources</v>
          </cell>
          <cell r="AG79">
            <v>0</v>
          </cell>
          <cell r="AH79">
            <v>0</v>
          </cell>
          <cell r="AI79" t="str">
            <v>International Screen</v>
          </cell>
          <cell r="AJ79" t="str">
            <v>Nov 24 2003</v>
          </cell>
          <cell r="AK79" t="str">
            <v>Octavio Simoes</v>
          </cell>
          <cell r="AL79" t="str">
            <v>010101010015099</v>
          </cell>
          <cell r="AM79">
            <v>1</v>
          </cell>
          <cell r="AN79">
            <v>2004</v>
          </cell>
          <cell r="AO79">
            <v>0</v>
          </cell>
          <cell r="AP79">
            <v>50</v>
          </cell>
        </row>
        <row r="80">
          <cell r="G80" t="str">
            <v>90100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2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5000: Sempra Energy Resources</v>
          </cell>
          <cell r="S80" t="str">
            <v>0101010100</v>
          </cell>
          <cell r="T80" t="str">
            <v>SER Direct Costs</v>
          </cell>
          <cell r="U80" t="str">
            <v>Project Screening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</v>
          </cell>
          <cell r="AE80">
            <v>50</v>
          </cell>
          <cell r="AF80" t="str">
            <v>5000: Sempra Energy Resources</v>
          </cell>
          <cell r="AG80">
            <v>0</v>
          </cell>
          <cell r="AH80">
            <v>0</v>
          </cell>
          <cell r="AI80" t="str">
            <v>International Screen</v>
          </cell>
          <cell r="AJ80" t="str">
            <v>Dec 22 2003</v>
          </cell>
          <cell r="AK80" t="str">
            <v>Octavio Simoes</v>
          </cell>
          <cell r="AL80" t="str">
            <v>010101010015099</v>
          </cell>
          <cell r="AM80">
            <v>1</v>
          </cell>
          <cell r="AN80">
            <v>2004</v>
          </cell>
          <cell r="AO80">
            <v>0</v>
          </cell>
          <cell r="AP80">
            <v>50</v>
          </cell>
        </row>
        <row r="81">
          <cell r="G81" t="str">
            <v>90100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2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5000: Sempra Energy Resources</v>
          </cell>
          <cell r="S81" t="str">
            <v>0101010100</v>
          </cell>
          <cell r="T81" t="str">
            <v>SER Direct Costs</v>
          </cell>
          <cell r="U81" t="str">
            <v>Project Screening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50</v>
          </cell>
          <cell r="AF81" t="str">
            <v>5000: Sempra Energy Resources</v>
          </cell>
          <cell r="AG81">
            <v>0</v>
          </cell>
          <cell r="AH81">
            <v>0</v>
          </cell>
          <cell r="AI81" t="str">
            <v>International Screen</v>
          </cell>
          <cell r="AJ81" t="str">
            <v>Dec 22 2003</v>
          </cell>
          <cell r="AK81" t="str">
            <v>Octavio Simoes</v>
          </cell>
          <cell r="AL81" t="str">
            <v>010101010015099</v>
          </cell>
          <cell r="AM81">
            <v>1</v>
          </cell>
          <cell r="AN81">
            <v>2004</v>
          </cell>
          <cell r="AO81">
            <v>0</v>
          </cell>
          <cell r="AP81">
            <v>50</v>
          </cell>
        </row>
        <row r="82">
          <cell r="G82" t="str">
            <v>90100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2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5000: Sempra Energy Resources</v>
          </cell>
          <cell r="S82" t="str">
            <v>0101010100</v>
          </cell>
          <cell r="T82" t="str">
            <v>SER Direct Costs</v>
          </cell>
          <cell r="U82" t="str">
            <v>Project Screening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</v>
          </cell>
          <cell r="AE82">
            <v>50</v>
          </cell>
          <cell r="AF82" t="str">
            <v>5000: Sempra Energy Resources</v>
          </cell>
          <cell r="AG82">
            <v>0</v>
          </cell>
          <cell r="AH82">
            <v>0</v>
          </cell>
          <cell r="AI82" t="str">
            <v>International Screen</v>
          </cell>
          <cell r="AJ82" t="str">
            <v>Dec 22 2003</v>
          </cell>
          <cell r="AK82" t="str">
            <v>Octavio Simoes</v>
          </cell>
          <cell r="AL82" t="str">
            <v>010101010015099</v>
          </cell>
          <cell r="AM82">
            <v>1</v>
          </cell>
          <cell r="AN82">
            <v>2004</v>
          </cell>
          <cell r="AO82">
            <v>0</v>
          </cell>
          <cell r="AP82">
            <v>50</v>
          </cell>
        </row>
        <row r="83">
          <cell r="G83" t="str">
            <v>90100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2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5000: Sempra Energy Resources</v>
          </cell>
          <cell r="S83" t="str">
            <v>0101010100</v>
          </cell>
          <cell r="T83" t="str">
            <v>SER Direct Costs</v>
          </cell>
          <cell r="U83" t="str">
            <v>Project Screening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</v>
          </cell>
          <cell r="AE83">
            <v>50</v>
          </cell>
          <cell r="AF83" t="str">
            <v>5000: Sempra Energy Resources</v>
          </cell>
          <cell r="AG83">
            <v>0</v>
          </cell>
          <cell r="AH83">
            <v>0</v>
          </cell>
          <cell r="AI83" t="str">
            <v>International Screen</v>
          </cell>
          <cell r="AJ83" t="str">
            <v>Dec 22 2003</v>
          </cell>
          <cell r="AK83" t="str">
            <v>Octavio Simoes</v>
          </cell>
          <cell r="AL83" t="str">
            <v>010101010015099</v>
          </cell>
          <cell r="AM83">
            <v>1</v>
          </cell>
          <cell r="AN83">
            <v>2004</v>
          </cell>
          <cell r="AO83">
            <v>0</v>
          </cell>
          <cell r="AP83">
            <v>50</v>
          </cell>
        </row>
        <row r="84">
          <cell r="G84" t="str">
            <v>90100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2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5000: Sempra Energy Resources</v>
          </cell>
          <cell r="S84" t="str">
            <v>0101010100</v>
          </cell>
          <cell r="T84" t="str">
            <v>SER Direct Costs</v>
          </cell>
          <cell r="U84" t="str">
            <v>Project Screening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</v>
          </cell>
          <cell r="AE84">
            <v>50</v>
          </cell>
          <cell r="AF84" t="str">
            <v>5000: Sempra Energy Resources</v>
          </cell>
          <cell r="AG84">
            <v>0</v>
          </cell>
          <cell r="AH84">
            <v>0</v>
          </cell>
          <cell r="AI84" t="str">
            <v>International Screen</v>
          </cell>
          <cell r="AJ84" t="str">
            <v>Dec 22 2003</v>
          </cell>
          <cell r="AK84" t="str">
            <v>Octavio Simoes</v>
          </cell>
          <cell r="AL84" t="str">
            <v>010101010015099</v>
          </cell>
          <cell r="AM84">
            <v>1</v>
          </cell>
          <cell r="AN84">
            <v>2004</v>
          </cell>
          <cell r="AO84">
            <v>0</v>
          </cell>
          <cell r="AP84">
            <v>50</v>
          </cell>
        </row>
        <row r="85">
          <cell r="G85" t="str">
            <v>90100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2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5000: Sempra Energy Resources</v>
          </cell>
          <cell r="S85" t="str">
            <v>0101010100</v>
          </cell>
          <cell r="T85" t="str">
            <v>SER Direct Costs</v>
          </cell>
          <cell r="U85" t="str">
            <v>Project Screening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</v>
          </cell>
          <cell r="AE85">
            <v>50</v>
          </cell>
          <cell r="AF85" t="str">
            <v>5000: Sempra Energy Resources</v>
          </cell>
          <cell r="AG85">
            <v>0</v>
          </cell>
          <cell r="AH85">
            <v>0</v>
          </cell>
          <cell r="AI85" t="str">
            <v>International Screen</v>
          </cell>
          <cell r="AJ85" t="str">
            <v>Dec  1 2003</v>
          </cell>
          <cell r="AK85" t="str">
            <v>Octavio Simoes</v>
          </cell>
          <cell r="AL85" t="str">
            <v>010101010015099</v>
          </cell>
          <cell r="AM85">
            <v>1</v>
          </cell>
          <cell r="AN85">
            <v>2004</v>
          </cell>
          <cell r="AO85">
            <v>0</v>
          </cell>
          <cell r="AP85">
            <v>50</v>
          </cell>
        </row>
        <row r="86">
          <cell r="G86" t="str">
            <v>90100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2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5000: Sempra Energy Resources</v>
          </cell>
          <cell r="S86" t="str">
            <v>0101010100</v>
          </cell>
          <cell r="T86" t="str">
            <v>SER Direct Costs</v>
          </cell>
          <cell r="U86" t="str">
            <v>Project Screening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50</v>
          </cell>
          <cell r="AF86" t="str">
            <v>5000: Sempra Energy Resources</v>
          </cell>
          <cell r="AG86">
            <v>0</v>
          </cell>
          <cell r="AH86">
            <v>0</v>
          </cell>
          <cell r="AI86" t="str">
            <v>International Screen</v>
          </cell>
          <cell r="AJ86" t="str">
            <v>Dec  1 2003</v>
          </cell>
          <cell r="AK86" t="str">
            <v>Octavio Simoes</v>
          </cell>
          <cell r="AL86" t="str">
            <v>010101010015099</v>
          </cell>
          <cell r="AM86">
            <v>1</v>
          </cell>
          <cell r="AN86">
            <v>2004</v>
          </cell>
          <cell r="AO86">
            <v>0</v>
          </cell>
          <cell r="AP86">
            <v>50</v>
          </cell>
        </row>
        <row r="87">
          <cell r="G87" t="str">
            <v>90100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2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5000: Sempra Energy Resources</v>
          </cell>
          <cell r="S87" t="str">
            <v>0101010100</v>
          </cell>
          <cell r="T87" t="str">
            <v>SER Direct Costs</v>
          </cell>
          <cell r="U87" t="str">
            <v>Project Screening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</v>
          </cell>
          <cell r="AE87">
            <v>50</v>
          </cell>
          <cell r="AF87" t="str">
            <v>5000: Sempra Energy Resources</v>
          </cell>
          <cell r="AG87">
            <v>0</v>
          </cell>
          <cell r="AH87">
            <v>0</v>
          </cell>
          <cell r="AI87" t="str">
            <v>International Screen</v>
          </cell>
          <cell r="AJ87" t="str">
            <v>Dec  1 2003</v>
          </cell>
          <cell r="AK87" t="str">
            <v>Octavio Simoes</v>
          </cell>
          <cell r="AL87" t="str">
            <v>010101010015099</v>
          </cell>
          <cell r="AM87">
            <v>1</v>
          </cell>
          <cell r="AN87">
            <v>2004</v>
          </cell>
          <cell r="AO87">
            <v>0</v>
          </cell>
          <cell r="AP87">
            <v>50</v>
          </cell>
        </row>
        <row r="88">
          <cell r="G88" t="str">
            <v>90100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2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5000: Sempra Energy Resources</v>
          </cell>
          <cell r="S88" t="str">
            <v>0101010100</v>
          </cell>
          <cell r="T88" t="str">
            <v>SER Direct Costs</v>
          </cell>
          <cell r="U88" t="str">
            <v>Project Screening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</v>
          </cell>
          <cell r="AE88">
            <v>50</v>
          </cell>
          <cell r="AF88" t="str">
            <v>5000: Sempra Energy Resources</v>
          </cell>
          <cell r="AG88">
            <v>0</v>
          </cell>
          <cell r="AH88">
            <v>0</v>
          </cell>
          <cell r="AI88" t="str">
            <v>International Screen</v>
          </cell>
          <cell r="AJ88" t="str">
            <v>Dec  8 2003</v>
          </cell>
          <cell r="AK88" t="str">
            <v>Octavio Simoes</v>
          </cell>
          <cell r="AL88" t="str">
            <v>010101010015099</v>
          </cell>
          <cell r="AM88">
            <v>1</v>
          </cell>
          <cell r="AN88">
            <v>2004</v>
          </cell>
          <cell r="AO88">
            <v>0</v>
          </cell>
          <cell r="AP88">
            <v>50</v>
          </cell>
        </row>
        <row r="89">
          <cell r="G89" t="str">
            <v>90100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2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5000: Sempra Energy Resources</v>
          </cell>
          <cell r="S89" t="str">
            <v>0101010100</v>
          </cell>
          <cell r="T89" t="str">
            <v>SER Direct Costs</v>
          </cell>
          <cell r="U89" t="str">
            <v>Project Screening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</v>
          </cell>
          <cell r="AE89">
            <v>50</v>
          </cell>
          <cell r="AF89" t="str">
            <v>5000: Sempra Energy Resources</v>
          </cell>
          <cell r="AG89">
            <v>0</v>
          </cell>
          <cell r="AH89">
            <v>0</v>
          </cell>
          <cell r="AI89" t="str">
            <v>International Screen</v>
          </cell>
          <cell r="AJ89" t="str">
            <v>Dec  8 2003</v>
          </cell>
          <cell r="AK89" t="str">
            <v>Octavio Simoes</v>
          </cell>
          <cell r="AL89" t="str">
            <v>010101010015099</v>
          </cell>
          <cell r="AM89">
            <v>1</v>
          </cell>
          <cell r="AN89">
            <v>2004</v>
          </cell>
          <cell r="AO89">
            <v>0</v>
          </cell>
          <cell r="AP89">
            <v>50</v>
          </cell>
        </row>
        <row r="90">
          <cell r="G90" t="str">
            <v>90100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2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5000: Sempra Energy Resources</v>
          </cell>
          <cell r="S90" t="str">
            <v>0101010100</v>
          </cell>
          <cell r="T90" t="str">
            <v>SER Direct Costs</v>
          </cell>
          <cell r="U90" t="str">
            <v>Project Screening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</v>
          </cell>
          <cell r="AE90">
            <v>50</v>
          </cell>
          <cell r="AF90" t="str">
            <v>5000: Sempra Energy Resources</v>
          </cell>
          <cell r="AG90">
            <v>0</v>
          </cell>
          <cell r="AH90">
            <v>0</v>
          </cell>
          <cell r="AI90" t="str">
            <v>International Screen</v>
          </cell>
          <cell r="AJ90" t="str">
            <v>Dec  8 2003</v>
          </cell>
          <cell r="AK90" t="str">
            <v>Octavio Simoes</v>
          </cell>
          <cell r="AL90" t="str">
            <v>010101010015099</v>
          </cell>
          <cell r="AM90">
            <v>1</v>
          </cell>
          <cell r="AN90">
            <v>2004</v>
          </cell>
          <cell r="AO90">
            <v>0</v>
          </cell>
          <cell r="AP90">
            <v>50</v>
          </cell>
        </row>
        <row r="91">
          <cell r="G91" t="str">
            <v>90100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2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5000: Sempra Energy Resources</v>
          </cell>
          <cell r="S91" t="str">
            <v>0101010100</v>
          </cell>
          <cell r="T91" t="str">
            <v>SER Direct Costs</v>
          </cell>
          <cell r="U91" t="str">
            <v>Project Screening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</v>
          </cell>
          <cell r="AE91">
            <v>50</v>
          </cell>
          <cell r="AF91" t="str">
            <v>5000: Sempra Energy Resources</v>
          </cell>
          <cell r="AG91">
            <v>0</v>
          </cell>
          <cell r="AH91">
            <v>0</v>
          </cell>
          <cell r="AI91" t="str">
            <v>International Screen</v>
          </cell>
          <cell r="AJ91" t="str">
            <v>Dec  8 2003</v>
          </cell>
          <cell r="AK91" t="str">
            <v>Octavio Simoes</v>
          </cell>
          <cell r="AL91" t="str">
            <v>010101010015099</v>
          </cell>
          <cell r="AM91">
            <v>1</v>
          </cell>
          <cell r="AN91">
            <v>2004</v>
          </cell>
          <cell r="AO91">
            <v>0</v>
          </cell>
          <cell r="AP91">
            <v>50</v>
          </cell>
        </row>
        <row r="92">
          <cell r="G92" t="str">
            <v>90100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0100</v>
          </cell>
          <cell r="M92" t="str">
            <v>2</v>
          </cell>
          <cell r="N92" t="str">
            <v>01</v>
          </cell>
          <cell r="O92" t="str">
            <v>0101</v>
          </cell>
          <cell r="P92" t="str">
            <v>010101</v>
          </cell>
          <cell r="Q92" t="str">
            <v>0101010100</v>
          </cell>
          <cell r="R92" t="str">
            <v>5000: Sempra Energy Resources</v>
          </cell>
          <cell r="S92" t="str">
            <v>0101010100</v>
          </cell>
          <cell r="T92" t="str">
            <v>SER Direct Costs</v>
          </cell>
          <cell r="U92" t="str">
            <v>Project Screening</v>
          </cell>
          <cell r="V92" t="str">
            <v>Labor/Indirects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50</v>
          </cell>
          <cell r="AF92" t="str">
            <v>5000: Sempra Energy Resources</v>
          </cell>
          <cell r="AG92">
            <v>0</v>
          </cell>
          <cell r="AH92">
            <v>0</v>
          </cell>
          <cell r="AI92" t="str">
            <v>International Screen</v>
          </cell>
          <cell r="AJ92" t="str">
            <v>Dec  8 2003</v>
          </cell>
          <cell r="AK92" t="str">
            <v>Octavio Simoes</v>
          </cell>
          <cell r="AL92" t="str">
            <v>010101010015099</v>
          </cell>
          <cell r="AM92">
            <v>1</v>
          </cell>
          <cell r="AN92">
            <v>2004</v>
          </cell>
          <cell r="AO92">
            <v>0</v>
          </cell>
          <cell r="AP92">
            <v>5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Balance Sheet"/>
      <sheetName val="IARyPD (2)"/>
      <sheetName val="Level2"/>
      <sheetName val="Dist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nergy"/>
      <sheetName val="MTM for DRA"/>
      <sheetName val="Forwards for DRA"/>
      <sheetName val="Cali Prices 5-1"/>
      <sheetName val="Cali Prices  4-14"/>
      <sheetName val="3-19-08 prices"/>
      <sheetName val="9-26  forwards"/>
      <sheetName val="7-27 forwards"/>
      <sheetName val="6-18 forwards"/>
      <sheetName val="5-22 forwards"/>
      <sheetName val="Sheet1"/>
      <sheetName val="Prices"/>
      <sheetName val="MTM"/>
      <sheetName val="Capacity"/>
      <sheetName val="Sempra summary"/>
      <sheetName val="Williams summary"/>
      <sheetName val="4 capacity k list"/>
      <sheetName val="Summary Results"/>
      <sheetName val="CPUC Cost Allocation"/>
      <sheetName val="CHART"/>
      <sheetName val="ContractData"/>
      <sheetName val="Pivot"/>
      <sheetName val="PivotFuel"/>
      <sheetName val="PWC Table"/>
    </sheetNames>
    <sheetDataSet>
      <sheetData sheetId="0" refreshError="1">
        <row r="3">
          <cell r="E3">
            <v>2009</v>
          </cell>
          <cell r="F3">
            <v>1</v>
          </cell>
        </row>
        <row r="4">
          <cell r="E4">
            <v>2015</v>
          </cell>
          <cell r="F4">
            <v>12</v>
          </cell>
        </row>
        <row r="5">
          <cell r="E5">
            <v>1</v>
          </cell>
        </row>
        <row r="6">
          <cell r="E6">
            <v>0.09</v>
          </cell>
        </row>
        <row r="9">
          <cell r="E9">
            <v>0</v>
          </cell>
        </row>
        <row r="10">
          <cell r="E10">
            <v>4.3</v>
          </cell>
        </row>
        <row r="11">
          <cell r="E11">
            <v>1213415968.54270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>
            <v>23</v>
          </cell>
        </row>
        <row r="4">
          <cell r="A4">
            <v>39814</v>
          </cell>
        </row>
        <row r="5">
          <cell r="A5">
            <v>4233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_Alloc"/>
      <sheetName val="April YTD "/>
      <sheetName val="April Detail"/>
      <sheetName val="Lookup"/>
      <sheetName val="General Assumptions"/>
      <sheetName val="Inputs"/>
      <sheetName val="Option detai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C</v>
          </cell>
          <cell r="B1" t="str">
            <v>Division</v>
          </cell>
          <cell r="C1" t="str">
            <v>Group</v>
          </cell>
          <cell r="D1" t="str">
            <v>Planned</v>
          </cell>
        </row>
        <row r="2">
          <cell r="A2" t="str">
            <v>1100-0181</v>
          </cell>
          <cell r="B2" t="str">
            <v>ACCOUNTING ADJUSTMENTS</v>
          </cell>
          <cell r="C2" t="str">
            <v>5. Affiliate and Accounting Adjustment Cost Centers</v>
          </cell>
          <cell r="D2" t="str">
            <v>Not Planned</v>
          </cell>
        </row>
        <row r="3">
          <cell r="A3" t="str">
            <v>1100-0183</v>
          </cell>
          <cell r="B3" t="str">
            <v>ACCOUNTING ADJUSTMENTS</v>
          </cell>
          <cell r="C3" t="str">
            <v>5. Affiliate and Accounting Adjustment Cost Centers</v>
          </cell>
          <cell r="D3" t="str">
            <v>Not Planned</v>
          </cell>
        </row>
        <row r="4">
          <cell r="A4" t="str">
            <v>1100-0184</v>
          </cell>
          <cell r="B4" t="str">
            <v>ACCOUNTING ADJUSTMENTS</v>
          </cell>
          <cell r="C4" t="str">
            <v>5. Affiliate and Accounting Adjustment Cost Centers</v>
          </cell>
          <cell r="D4" t="str">
            <v>Not Planned</v>
          </cell>
        </row>
        <row r="5">
          <cell r="A5" t="str">
            <v>1100-0287</v>
          </cell>
          <cell r="B5" t="str">
            <v>ACCOUNTING ADJUSTMENTS</v>
          </cell>
          <cell r="C5" t="str">
            <v>5. Affiliate and Accounting Adjustment Cost Centers</v>
          </cell>
          <cell r="D5" t="str">
            <v>Not Planned</v>
          </cell>
        </row>
        <row r="6">
          <cell r="A6" t="str">
            <v>1100-0288</v>
          </cell>
          <cell r="B6" t="str">
            <v>ACCOUNTING ADJUSTMENTS</v>
          </cell>
          <cell r="C6" t="str">
            <v>5. Affiliate and Accounting Adjustment Cost Centers</v>
          </cell>
          <cell r="D6" t="str">
            <v>Not Planned</v>
          </cell>
        </row>
        <row r="7">
          <cell r="A7" t="str">
            <v>1100-0290</v>
          </cell>
          <cell r="B7" t="str">
            <v>ACCOUNTING ADJUSTMENTS</v>
          </cell>
          <cell r="C7" t="str">
            <v>5. Affiliate and Accounting Adjustment Cost Centers</v>
          </cell>
          <cell r="D7" t="str">
            <v>Not Planned</v>
          </cell>
        </row>
        <row r="8">
          <cell r="A8" t="str">
            <v>1100-0325</v>
          </cell>
          <cell r="B8" t="str">
            <v>ACCOUNTING ADJUSTMENTS</v>
          </cell>
          <cell r="C8" t="str">
            <v>5. Affiliate and Accounting Adjustment Cost Centers</v>
          </cell>
          <cell r="D8" t="str">
            <v>Not Planned</v>
          </cell>
        </row>
        <row r="9">
          <cell r="A9" t="str">
            <v>1100-9999</v>
          </cell>
          <cell r="B9" t="str">
            <v>ACCOUNTING ADJUSTMENTS</v>
          </cell>
          <cell r="C9" t="str">
            <v>5. Affiliate and Accounting Adjustment Cost Centers</v>
          </cell>
          <cell r="D9" t="str">
            <v>Not Planned</v>
          </cell>
        </row>
        <row r="10">
          <cell r="A10" t="str">
            <v>1100-0310</v>
          </cell>
          <cell r="B10" t="str">
            <v>AFFILIATE BENEFITS</v>
          </cell>
          <cell r="C10" t="str">
            <v>3. Affiliate Benefits (SERP / LTIP)</v>
          </cell>
          <cell r="D10" t="str">
            <v>Not Planned</v>
          </cell>
        </row>
        <row r="11">
          <cell r="A11" t="str">
            <v>1100-0371</v>
          </cell>
          <cell r="B11" t="str">
            <v>AFFILIATE COST CENTERS</v>
          </cell>
          <cell r="C11" t="str">
            <v>5. Affiliate and Accounting Adjustment Cost Centers</v>
          </cell>
          <cell r="D11" t="str">
            <v>Not Planned</v>
          </cell>
        </row>
        <row r="12">
          <cell r="A12" t="str">
            <v>1100-0056</v>
          </cell>
          <cell r="B12" t="str">
            <v>AFFILIATE COST CENTERS</v>
          </cell>
          <cell r="C12" t="str">
            <v>5. Affiliate and Accounting Adjustment Cost Centers</v>
          </cell>
          <cell r="D12" t="str">
            <v>Not Planned</v>
          </cell>
        </row>
        <row r="13">
          <cell r="A13" t="str">
            <v>1100-0174</v>
          </cell>
          <cell r="B13" t="str">
            <v>AFFILIATE COST CENTERS</v>
          </cell>
          <cell r="C13" t="str">
            <v>5. Affiliate and Accounting Adjustment Cost Centers</v>
          </cell>
          <cell r="D13" t="str">
            <v>Not Planned</v>
          </cell>
        </row>
        <row r="14">
          <cell r="A14" t="str">
            <v>1100-0175</v>
          </cell>
          <cell r="B14" t="str">
            <v>AFFILIATE COST CENTERS</v>
          </cell>
          <cell r="C14" t="str">
            <v>5. Affiliate and Accounting Adjustment Cost Centers</v>
          </cell>
          <cell r="D14" t="str">
            <v>Not Planned</v>
          </cell>
        </row>
        <row r="15">
          <cell r="A15" t="str">
            <v>1100-0176</v>
          </cell>
          <cell r="B15" t="str">
            <v>AFFILIATE COST CENTERS</v>
          </cell>
          <cell r="C15" t="str">
            <v>5. Affiliate and Accounting Adjustment Cost Centers</v>
          </cell>
          <cell r="D15" t="str">
            <v>Not Planned</v>
          </cell>
        </row>
        <row r="16">
          <cell r="A16" t="str">
            <v>1100-0177</v>
          </cell>
          <cell r="B16" t="str">
            <v>AFFILIATE COST CENTERS</v>
          </cell>
          <cell r="C16" t="str">
            <v>5. Affiliate and Accounting Adjustment Cost Centers</v>
          </cell>
          <cell r="D16" t="str">
            <v>Not Planned</v>
          </cell>
        </row>
        <row r="17">
          <cell r="A17" t="str">
            <v>1100-0178</v>
          </cell>
          <cell r="B17" t="str">
            <v>AFFILIATE COST CENTERS</v>
          </cell>
          <cell r="C17" t="str">
            <v>5. Affiliate and Accounting Adjustment Cost Centers</v>
          </cell>
          <cell r="D17" t="str">
            <v>Not Planned</v>
          </cell>
        </row>
        <row r="18">
          <cell r="A18" t="str">
            <v>1100-0179</v>
          </cell>
          <cell r="B18" t="str">
            <v>AFFILIATE COST CENTERS</v>
          </cell>
          <cell r="C18" t="str">
            <v>5. Affiliate and Accounting Adjustment Cost Centers</v>
          </cell>
          <cell r="D18" t="str">
            <v>Not Planned</v>
          </cell>
        </row>
        <row r="19">
          <cell r="A19" t="str">
            <v>1100-0213</v>
          </cell>
          <cell r="B19" t="str">
            <v>AFFILIATE COST CENTERS</v>
          </cell>
          <cell r="C19" t="str">
            <v>5. Affiliate and Accounting Adjustment Cost Centers</v>
          </cell>
          <cell r="D19" t="str">
            <v>Not Planned</v>
          </cell>
        </row>
        <row r="20">
          <cell r="A20" t="str">
            <v>1100-0251</v>
          </cell>
          <cell r="B20" t="str">
            <v>AFFILIATE COST CENTERS</v>
          </cell>
          <cell r="C20" t="str">
            <v>5. Affiliate and Accounting Adjustment Cost Centers</v>
          </cell>
          <cell r="D20" t="str">
            <v>Not Planned</v>
          </cell>
        </row>
        <row r="21">
          <cell r="A21" t="str">
            <v>1100-0283</v>
          </cell>
          <cell r="B21" t="str">
            <v>AFFILIATE COST CENTERS</v>
          </cell>
          <cell r="C21" t="str">
            <v>5. Affiliate and Accounting Adjustment Cost Centers</v>
          </cell>
          <cell r="D21" t="str">
            <v>Not Planned</v>
          </cell>
        </row>
        <row r="22">
          <cell r="A22" t="str">
            <v>1100-0285</v>
          </cell>
          <cell r="B22" t="str">
            <v>AFFILIATE COST CENTERS</v>
          </cell>
          <cell r="C22" t="str">
            <v>5. Affiliate and Accounting Adjustment Cost Centers</v>
          </cell>
          <cell r="D22" t="str">
            <v>Not Planned</v>
          </cell>
        </row>
        <row r="23">
          <cell r="A23" t="str">
            <v>1100-0291</v>
          </cell>
          <cell r="B23" t="str">
            <v>AFFILIATE COST CENTERS</v>
          </cell>
          <cell r="C23" t="str">
            <v>5. Affiliate and Accounting Adjustment Cost Centers</v>
          </cell>
          <cell r="D23" t="str">
            <v>Not Planned</v>
          </cell>
        </row>
        <row r="24">
          <cell r="A24" t="str">
            <v>1100-0292</v>
          </cell>
          <cell r="B24" t="str">
            <v>AFFILIATE COST CENTERS</v>
          </cell>
          <cell r="C24" t="str">
            <v>5. Affiliate and Accounting Adjustment Cost Centers</v>
          </cell>
          <cell r="D24" t="str">
            <v>Not Planned</v>
          </cell>
        </row>
        <row r="25">
          <cell r="A25" t="str">
            <v>1100-0305</v>
          </cell>
          <cell r="B25" t="str">
            <v>AFFILIATE COST CENTERS</v>
          </cell>
          <cell r="C25" t="str">
            <v>5. Affiliate and Accounting Adjustment Cost Centers</v>
          </cell>
          <cell r="D25" t="str">
            <v>Not Planned</v>
          </cell>
        </row>
        <row r="26">
          <cell r="A26" t="str">
            <v>1100-0308</v>
          </cell>
          <cell r="B26" t="str">
            <v>AFFILIATE COST CENTERS</v>
          </cell>
          <cell r="C26" t="str">
            <v>5. Affiliate and Accounting Adjustment Cost Centers</v>
          </cell>
          <cell r="D26" t="str">
            <v>Not Planned</v>
          </cell>
        </row>
        <row r="27">
          <cell r="A27" t="str">
            <v>1100-0309</v>
          </cell>
          <cell r="B27" t="str">
            <v>AFFILIATE COST CENTERS</v>
          </cell>
          <cell r="C27" t="str">
            <v>5. Affiliate and Accounting Adjustment Cost Centers</v>
          </cell>
          <cell r="D27" t="str">
            <v>Not Planned</v>
          </cell>
        </row>
        <row r="28">
          <cell r="A28" t="str">
            <v>1100-0312</v>
          </cell>
          <cell r="B28" t="str">
            <v>AFFILIATE COST CENTERS</v>
          </cell>
          <cell r="C28" t="str">
            <v>5. Affiliate and Accounting Adjustment Cost Centers</v>
          </cell>
          <cell r="D28" t="str">
            <v>Not Planned</v>
          </cell>
        </row>
        <row r="29">
          <cell r="A29" t="str">
            <v>1100-0333</v>
          </cell>
          <cell r="B29" t="str">
            <v>AFFILIATE COST CENTERS</v>
          </cell>
          <cell r="C29" t="str">
            <v>5. Affiliate and Accounting Adjustment Cost Centers</v>
          </cell>
          <cell r="D29" t="str">
            <v>Not Planned</v>
          </cell>
        </row>
        <row r="30">
          <cell r="A30" t="str">
            <v>1100-0337</v>
          </cell>
          <cell r="B30" t="str">
            <v>AFFILIATE COST CENTERS</v>
          </cell>
          <cell r="C30" t="str">
            <v>5. Affiliate and Accounting Adjustment Cost Centers</v>
          </cell>
          <cell r="D30" t="str">
            <v>Not Planned</v>
          </cell>
        </row>
        <row r="31">
          <cell r="A31" t="str">
            <v>1100-0343</v>
          </cell>
          <cell r="B31" t="str">
            <v>AFFILIATE COST CENTERS</v>
          </cell>
          <cell r="C31" t="str">
            <v>5. Affiliate and Accounting Adjustment Cost Centers</v>
          </cell>
          <cell r="D31" t="str">
            <v>Not Planned</v>
          </cell>
        </row>
        <row r="32">
          <cell r="A32" t="str">
            <v>1100-0366</v>
          </cell>
          <cell r="B32" t="str">
            <v>AFFILIATE COST CENTERS</v>
          </cell>
          <cell r="C32" t="str">
            <v>5. Affiliate and Accounting Adjustment Cost Centers</v>
          </cell>
          <cell r="D32" t="str">
            <v>Not Planned</v>
          </cell>
        </row>
        <row r="33">
          <cell r="A33" t="str">
            <v>1100-0350</v>
          </cell>
          <cell r="B33" t="str">
            <v>1. BUSINESS UNIT CHARGE UPS</v>
          </cell>
          <cell r="C33" t="str">
            <v>2. Corporate Cost Centers</v>
          </cell>
          <cell r="D33" t="str">
            <v>Planned</v>
          </cell>
        </row>
        <row r="34">
          <cell r="A34" t="str">
            <v>1100-0351</v>
          </cell>
          <cell r="B34" t="str">
            <v>1. BUSINESS UNIT CHARGE UPS</v>
          </cell>
          <cell r="C34" t="str">
            <v>2. Corporate Cost Centers</v>
          </cell>
          <cell r="D34" t="str">
            <v>Planned</v>
          </cell>
        </row>
        <row r="35">
          <cell r="A35" t="str">
            <v>1100-0352</v>
          </cell>
          <cell r="B35" t="str">
            <v>1. BUSINESS UNIT CHARGE UPS</v>
          </cell>
          <cell r="C35" t="str">
            <v>2. Corporate Cost Centers</v>
          </cell>
          <cell r="D35" t="str">
            <v>Planned</v>
          </cell>
        </row>
        <row r="36">
          <cell r="A36" t="str">
            <v>1100-0353</v>
          </cell>
          <cell r="B36" t="str">
            <v>1. BUSINESS UNIT CHARGE UPS</v>
          </cell>
          <cell r="C36" t="str">
            <v>2. Corporate Cost Centers</v>
          </cell>
          <cell r="D36" t="str">
            <v>Planned</v>
          </cell>
        </row>
        <row r="37">
          <cell r="A37" t="str">
            <v>1100-0354</v>
          </cell>
          <cell r="B37" t="str">
            <v>1. BUSINESS UNIT CHARGE UPS</v>
          </cell>
          <cell r="C37" t="str">
            <v>2. Corporate Cost Centers</v>
          </cell>
          <cell r="D37" t="str">
            <v>Planned</v>
          </cell>
        </row>
        <row r="38">
          <cell r="A38" t="str">
            <v>1100-0355</v>
          </cell>
          <cell r="B38" t="str">
            <v>1. BUSINESS UNIT CHARGE UPS</v>
          </cell>
          <cell r="C38" t="str">
            <v>2. Corporate Cost Centers</v>
          </cell>
          <cell r="D38" t="str">
            <v>Planned</v>
          </cell>
        </row>
        <row r="39">
          <cell r="A39" t="str">
            <v>1100-0356</v>
          </cell>
          <cell r="B39" t="str">
            <v>1. BUSINESS UNIT CHARGE UPS</v>
          </cell>
          <cell r="C39" t="str">
            <v>2. Corporate Cost Centers</v>
          </cell>
          <cell r="D39" t="str">
            <v>Planned</v>
          </cell>
        </row>
        <row r="40">
          <cell r="A40" t="str">
            <v>1100-0357</v>
          </cell>
          <cell r="B40" t="str">
            <v>1. BUSINESS UNIT CHARGE UPS</v>
          </cell>
          <cell r="C40" t="str">
            <v>2. Corporate Cost Centers</v>
          </cell>
          <cell r="D40" t="str">
            <v>Planned</v>
          </cell>
        </row>
        <row r="41">
          <cell r="A41" t="str">
            <v>1100-0358</v>
          </cell>
          <cell r="B41" t="str">
            <v>1. BUSINESS UNIT CHARGE UPS</v>
          </cell>
          <cell r="C41" t="str">
            <v>2. Corporate Cost Centers</v>
          </cell>
          <cell r="D41" t="str">
            <v>Planned</v>
          </cell>
        </row>
        <row r="42">
          <cell r="A42" t="str">
            <v>1100-0359</v>
          </cell>
          <cell r="B42" t="str">
            <v>1. BUSINESS UNIT CHARGE UPS</v>
          </cell>
          <cell r="C42" t="str">
            <v>2. Corporate Cost Centers</v>
          </cell>
          <cell r="D42" t="str">
            <v>Planned</v>
          </cell>
        </row>
        <row r="43">
          <cell r="A43" t="str">
            <v>1100-0360</v>
          </cell>
          <cell r="B43" t="str">
            <v>1. BUSINESS UNIT CHARGE UPS</v>
          </cell>
          <cell r="C43" t="str">
            <v>2. Corporate Cost Centers</v>
          </cell>
          <cell r="D43" t="str">
            <v>Planned</v>
          </cell>
        </row>
        <row r="44">
          <cell r="A44" t="str">
            <v>1100-0361</v>
          </cell>
          <cell r="B44" t="str">
            <v>1. BUSINESS UNIT CHARGE UPS</v>
          </cell>
          <cell r="C44" t="str">
            <v>2. Corporate Cost Centers</v>
          </cell>
          <cell r="D44" t="str">
            <v>Planned</v>
          </cell>
        </row>
        <row r="45">
          <cell r="A45" t="str">
            <v>1100-0362</v>
          </cell>
          <cell r="B45" t="str">
            <v>1. BUSINESS UNIT CHARGE UPS</v>
          </cell>
          <cell r="C45" t="str">
            <v>2. Corporate Cost Centers</v>
          </cell>
          <cell r="D45" t="str">
            <v>Planned</v>
          </cell>
        </row>
        <row r="46">
          <cell r="A46" t="str">
            <v>1100-0363</v>
          </cell>
          <cell r="B46" t="str">
            <v>1. BUSINESS UNIT CHARGE UPS</v>
          </cell>
          <cell r="C46" t="str">
            <v>2. Corporate Cost Centers</v>
          </cell>
          <cell r="D46" t="str">
            <v>Planned</v>
          </cell>
        </row>
        <row r="47">
          <cell r="A47" t="str">
            <v>1100-0364</v>
          </cell>
          <cell r="B47" t="str">
            <v>1. BUSINESS UNIT CHARGE UPS</v>
          </cell>
          <cell r="C47" t="str">
            <v>2. Corporate Cost Centers</v>
          </cell>
          <cell r="D47" t="str">
            <v>Planned</v>
          </cell>
        </row>
        <row r="48">
          <cell r="A48" t="str">
            <v>1100-0365</v>
          </cell>
          <cell r="B48" t="str">
            <v>1. BUSINESS UNIT CHARGE UPS</v>
          </cell>
          <cell r="C48" t="str">
            <v>2. Corporate Cost Centers</v>
          </cell>
          <cell r="D48" t="str">
            <v>Planned</v>
          </cell>
        </row>
        <row r="49">
          <cell r="A49" t="str">
            <v>1100-0367</v>
          </cell>
          <cell r="B49" t="str">
            <v>1. BUSINESS UNIT CHARGE UPS</v>
          </cell>
          <cell r="C49" t="str">
            <v>2. Corporate Cost Centers</v>
          </cell>
          <cell r="D49" t="str">
            <v>Planned</v>
          </cell>
        </row>
        <row r="50">
          <cell r="A50" t="str">
            <v>1100-0368</v>
          </cell>
          <cell r="B50" t="str">
            <v>1. BUSINESS UNIT CHARGE UPS</v>
          </cell>
          <cell r="C50" t="str">
            <v>2. Corporate Cost Centers</v>
          </cell>
          <cell r="D50" t="str">
            <v>Planned</v>
          </cell>
        </row>
        <row r="51">
          <cell r="A51" t="str">
            <v>1100-0300</v>
          </cell>
          <cell r="B51" t="str">
            <v>CORP CBS</v>
          </cell>
          <cell r="C51" t="str">
            <v>5. Affiliate and Accounting Adjustment Cost Centers</v>
          </cell>
          <cell r="D51" t="str">
            <v>Not Planned</v>
          </cell>
        </row>
        <row r="52">
          <cell r="A52" t="str">
            <v>1100-0301</v>
          </cell>
          <cell r="B52" t="str">
            <v>CORP CBS</v>
          </cell>
          <cell r="C52" t="str">
            <v>5. Affiliate and Accounting Adjustment Cost Centers</v>
          </cell>
          <cell r="D52" t="str">
            <v>Not Planned</v>
          </cell>
        </row>
        <row r="53">
          <cell r="A53" t="str">
            <v>1100-0302</v>
          </cell>
          <cell r="B53" t="str">
            <v>CORP CBS</v>
          </cell>
          <cell r="C53" t="str">
            <v>5. Affiliate and Accounting Adjustment Cost Centers</v>
          </cell>
          <cell r="D53" t="str">
            <v>Not Planned</v>
          </cell>
        </row>
        <row r="54">
          <cell r="A54" t="str">
            <v>1100-0304</v>
          </cell>
          <cell r="B54" t="str">
            <v>CORP CBS</v>
          </cell>
          <cell r="C54" t="str">
            <v>5. Affiliate and Accounting Adjustment Cost Centers</v>
          </cell>
          <cell r="D54" t="str">
            <v>Not Planned</v>
          </cell>
        </row>
        <row r="55">
          <cell r="A55" t="str">
            <v>1100-0070</v>
          </cell>
          <cell r="B55" t="str">
            <v>6. CORP IT / FINANCE</v>
          </cell>
          <cell r="C55" t="str">
            <v>1. Organizational Cost Centers</v>
          </cell>
          <cell r="D55" t="str">
            <v>Planned</v>
          </cell>
        </row>
        <row r="56">
          <cell r="A56" t="str">
            <v>1100-0071</v>
          </cell>
          <cell r="B56" t="str">
            <v>6. CORP IT / FINANCE</v>
          </cell>
          <cell r="C56" t="str">
            <v>1. Organizational Cost Centers</v>
          </cell>
          <cell r="D56" t="str">
            <v>Planned</v>
          </cell>
        </row>
        <row r="57">
          <cell r="A57" t="str">
            <v>1100-0072</v>
          </cell>
          <cell r="B57" t="str">
            <v>6. CORP IT / FINANCE</v>
          </cell>
          <cell r="C57" t="str">
            <v>1. Organizational Cost Centers</v>
          </cell>
          <cell r="D57" t="str">
            <v>Planned</v>
          </cell>
        </row>
        <row r="58">
          <cell r="A58" t="str">
            <v>1100-0073</v>
          </cell>
          <cell r="B58" t="str">
            <v>6. CORP IT / FINANCE</v>
          </cell>
          <cell r="C58" t="str">
            <v>1. Organizational Cost Centers</v>
          </cell>
          <cell r="D58" t="str">
            <v>Planned</v>
          </cell>
        </row>
        <row r="59">
          <cell r="A59" t="str">
            <v>1100-0074</v>
          </cell>
          <cell r="B59" t="str">
            <v>6. CORP IT / FINANCE</v>
          </cell>
          <cell r="C59" t="str">
            <v>1. Organizational Cost Centers</v>
          </cell>
          <cell r="D59" t="str">
            <v>Planned</v>
          </cell>
        </row>
        <row r="60">
          <cell r="A60" t="str">
            <v>1100-0076</v>
          </cell>
          <cell r="B60" t="str">
            <v>6. CORP IT / FINANCE</v>
          </cell>
          <cell r="C60" t="str">
            <v>1. Organizational Cost Centers</v>
          </cell>
          <cell r="D60" t="str">
            <v>Planned</v>
          </cell>
        </row>
        <row r="61">
          <cell r="A61" t="str">
            <v>1100-0077</v>
          </cell>
          <cell r="B61" t="str">
            <v>6. CORP IT / FINANCE</v>
          </cell>
          <cell r="C61" t="str">
            <v>1. Organizational Cost Centers</v>
          </cell>
          <cell r="D61" t="str">
            <v>Planned</v>
          </cell>
        </row>
        <row r="62">
          <cell r="A62" t="str">
            <v>1100-0111</v>
          </cell>
          <cell r="B62" t="str">
            <v>CORP ITS</v>
          </cell>
          <cell r="C62" t="str">
            <v>5. Affiliate and Accounting Adjustment Cost Centers</v>
          </cell>
          <cell r="D62" t="str">
            <v>Not Planned</v>
          </cell>
        </row>
        <row r="63">
          <cell r="A63" t="str">
            <v>1100-0172</v>
          </cell>
          <cell r="B63" t="str">
            <v>CORP ITS</v>
          </cell>
          <cell r="C63" t="str">
            <v>5. Affiliate and Accounting Adjustment Cost Centers</v>
          </cell>
          <cell r="D63" t="str">
            <v>Not Planned</v>
          </cell>
        </row>
        <row r="64">
          <cell r="A64" t="str">
            <v>1100-0339</v>
          </cell>
          <cell r="B64" t="str">
            <v>CORP ITS</v>
          </cell>
          <cell r="C64" t="str">
            <v>5. Affiliate and Accounting Adjustment Cost Centers</v>
          </cell>
          <cell r="D64" t="str">
            <v>Not Planned</v>
          </cell>
        </row>
        <row r="65">
          <cell r="A65" t="str">
            <v>1100-0129</v>
          </cell>
          <cell r="B65" t="str">
            <v>4. CORPORATE BENEFITS</v>
          </cell>
          <cell r="C65" t="str">
            <v>2. Corporate Cost Centers</v>
          </cell>
          <cell r="D65" t="str">
            <v>Planned</v>
          </cell>
        </row>
        <row r="66">
          <cell r="A66" t="str">
            <v>1100-0187</v>
          </cell>
          <cell r="B66" t="str">
            <v>4. CORPORATE BENEFITS</v>
          </cell>
          <cell r="C66" t="str">
            <v>2. Corporate Cost Centers</v>
          </cell>
          <cell r="D66" t="str">
            <v>Planned</v>
          </cell>
        </row>
        <row r="67">
          <cell r="A67" t="str">
            <v>1100-0322</v>
          </cell>
          <cell r="B67" t="str">
            <v>4. CORPORATE BENEFITS</v>
          </cell>
          <cell r="C67" t="str">
            <v>2. Corporate Cost Centers</v>
          </cell>
          <cell r="D67" t="str">
            <v>Planned</v>
          </cell>
        </row>
        <row r="68">
          <cell r="A68" t="str">
            <v>1100-0369</v>
          </cell>
          <cell r="B68" t="str">
            <v>4. CORPORATE BENEFITS</v>
          </cell>
          <cell r="C68" t="str">
            <v>2. Corporate Cost Centers</v>
          </cell>
          <cell r="D68" t="str">
            <v>Planned</v>
          </cell>
        </row>
        <row r="69">
          <cell r="A69" t="str">
            <v>1100-0370</v>
          </cell>
          <cell r="B69" t="str">
            <v>4. CORPORATE BENEFITS</v>
          </cell>
          <cell r="C69" t="str">
            <v>2. Corporate Cost Centers</v>
          </cell>
          <cell r="D69" t="str">
            <v>Planned</v>
          </cell>
        </row>
        <row r="70">
          <cell r="A70" t="str">
            <v>1100-0010</v>
          </cell>
          <cell r="B70" t="str">
            <v>CORPORATE BUSINESS SOLUTIONS</v>
          </cell>
          <cell r="C70" t="str">
            <v>5. Affiliate and Accounting Adjustment Cost Centers</v>
          </cell>
          <cell r="D70" t="str">
            <v>Not Planned</v>
          </cell>
        </row>
        <row r="71">
          <cell r="A71" t="str">
            <v>1100-0012</v>
          </cell>
          <cell r="B71" t="str">
            <v>CORPORATE BUSINESS SOLUTIONS</v>
          </cell>
          <cell r="C71" t="str">
            <v>5. Affiliate and Accounting Adjustment Cost Centers</v>
          </cell>
          <cell r="D71" t="str">
            <v>Not Planned</v>
          </cell>
        </row>
        <row r="72">
          <cell r="A72" t="str">
            <v>1100-0013</v>
          </cell>
          <cell r="B72" t="str">
            <v>CORPORATE BUSINESS SOLUTIONS</v>
          </cell>
          <cell r="C72" t="str">
            <v>5. Affiliate and Accounting Adjustment Cost Centers</v>
          </cell>
          <cell r="D72" t="str">
            <v>Not Planned</v>
          </cell>
        </row>
        <row r="73">
          <cell r="A73" t="str">
            <v>1100-0015</v>
          </cell>
          <cell r="B73" t="str">
            <v>CORPORATE BUSINESS SOLUTIONS</v>
          </cell>
          <cell r="C73" t="str">
            <v>5. Affiliate and Accounting Adjustment Cost Centers</v>
          </cell>
          <cell r="D73" t="str">
            <v>Not Planned</v>
          </cell>
        </row>
        <row r="74">
          <cell r="A74" t="str">
            <v>1100-0016</v>
          </cell>
          <cell r="B74" t="str">
            <v>CORPORATE BUSINESS SOLUTIONS</v>
          </cell>
          <cell r="C74" t="str">
            <v>5. Affiliate and Accounting Adjustment Cost Centers</v>
          </cell>
          <cell r="D74" t="str">
            <v>Not Planned</v>
          </cell>
        </row>
        <row r="75">
          <cell r="A75" t="str">
            <v>1100-0017</v>
          </cell>
          <cell r="B75" t="str">
            <v>CORPORATE BUSINESS SOLUTIONS</v>
          </cell>
          <cell r="C75" t="str">
            <v>5. Affiliate and Accounting Adjustment Cost Centers</v>
          </cell>
          <cell r="D75" t="str">
            <v>Not Planned</v>
          </cell>
        </row>
        <row r="76">
          <cell r="A76" t="str">
            <v>1100-0018</v>
          </cell>
          <cell r="B76" t="str">
            <v>CORPORATE BUSINESS SOLUTIONS</v>
          </cell>
          <cell r="C76" t="str">
            <v>5. Affiliate and Accounting Adjustment Cost Centers</v>
          </cell>
          <cell r="D76" t="str">
            <v>Not Planned</v>
          </cell>
        </row>
        <row r="77">
          <cell r="A77" t="str">
            <v>1100-0019</v>
          </cell>
          <cell r="B77" t="str">
            <v>CORPORATE BUSINESS SOLUTIONS</v>
          </cell>
          <cell r="C77" t="str">
            <v>5. Affiliate and Accounting Adjustment Cost Centers</v>
          </cell>
          <cell r="D77" t="str">
            <v>Not Planned</v>
          </cell>
        </row>
        <row r="78">
          <cell r="A78" t="str">
            <v>1100-0020</v>
          </cell>
          <cell r="B78" t="str">
            <v>CORPORATE BUSINESS SOLUTIONS</v>
          </cell>
          <cell r="C78" t="str">
            <v>5. Affiliate and Accounting Adjustment Cost Centers</v>
          </cell>
          <cell r="D78" t="str">
            <v>Not Planned</v>
          </cell>
        </row>
        <row r="79">
          <cell r="A79" t="str">
            <v>1100-0021</v>
          </cell>
          <cell r="B79" t="str">
            <v>CORPORATE BUSINESS SOLUTIONS</v>
          </cell>
          <cell r="C79" t="str">
            <v>5. Affiliate and Accounting Adjustment Cost Centers</v>
          </cell>
          <cell r="D79" t="str">
            <v>Not Planned</v>
          </cell>
        </row>
        <row r="80">
          <cell r="A80" t="str">
            <v>1100-0022</v>
          </cell>
          <cell r="B80" t="str">
            <v>CORPORATE BUSINESS SOLUTIONS</v>
          </cell>
          <cell r="C80" t="str">
            <v>5. Affiliate and Accounting Adjustment Cost Centers</v>
          </cell>
          <cell r="D80" t="str">
            <v>Not Planned</v>
          </cell>
        </row>
        <row r="81">
          <cell r="A81" t="str">
            <v>1100-0023</v>
          </cell>
          <cell r="B81" t="str">
            <v>CORPORATE BUSINESS SOLUTIONS</v>
          </cell>
          <cell r="C81" t="str">
            <v>5. Affiliate and Accounting Adjustment Cost Centers</v>
          </cell>
          <cell r="D81" t="str">
            <v>Not Planned</v>
          </cell>
        </row>
        <row r="82">
          <cell r="A82" t="str">
            <v>1100-0024</v>
          </cell>
          <cell r="B82" t="str">
            <v>CORPORATE BUSINESS SOLUTIONS</v>
          </cell>
          <cell r="C82" t="str">
            <v>5. Affiliate and Accounting Adjustment Cost Centers</v>
          </cell>
          <cell r="D82" t="str">
            <v>Not Planned</v>
          </cell>
        </row>
        <row r="83">
          <cell r="A83" t="str">
            <v>1100-0025</v>
          </cell>
          <cell r="B83" t="str">
            <v>CORPORATE BUSINESS SOLUTIONS</v>
          </cell>
          <cell r="C83" t="str">
            <v>5. Affiliate and Accounting Adjustment Cost Centers</v>
          </cell>
          <cell r="D83" t="str">
            <v>Not Planned</v>
          </cell>
        </row>
        <row r="84">
          <cell r="A84" t="str">
            <v>1100-0026</v>
          </cell>
          <cell r="B84" t="str">
            <v>CORPORATE BUSINESS SOLUTIONS</v>
          </cell>
          <cell r="C84" t="str">
            <v>5. Affiliate and Accounting Adjustment Cost Centers</v>
          </cell>
          <cell r="D84" t="str">
            <v>Not Planned</v>
          </cell>
        </row>
        <row r="85">
          <cell r="A85" t="str">
            <v>1100-0027</v>
          </cell>
          <cell r="B85" t="str">
            <v>CORPORATE BUSINESS SOLUTIONS</v>
          </cell>
          <cell r="C85" t="str">
            <v>5. Affiliate and Accounting Adjustment Cost Centers</v>
          </cell>
          <cell r="D85" t="str">
            <v>Not Planned</v>
          </cell>
        </row>
        <row r="86">
          <cell r="A86" t="str">
            <v>1100-0028</v>
          </cell>
          <cell r="B86" t="str">
            <v>CORPORATE BUSINESS SOLUTIONS</v>
          </cell>
          <cell r="C86" t="str">
            <v>5. Affiliate and Accounting Adjustment Cost Centers</v>
          </cell>
          <cell r="D86" t="str">
            <v>Not Planned</v>
          </cell>
        </row>
        <row r="87">
          <cell r="A87" t="str">
            <v>1100-0029</v>
          </cell>
          <cell r="B87" t="str">
            <v>CORPORATE BUSINESS SOLUTIONS</v>
          </cell>
          <cell r="C87" t="str">
            <v>5. Affiliate and Accounting Adjustment Cost Centers</v>
          </cell>
          <cell r="D87" t="str">
            <v>Not Planned</v>
          </cell>
        </row>
        <row r="88">
          <cell r="A88" t="str">
            <v>1100-0030</v>
          </cell>
          <cell r="B88" t="str">
            <v>CORPORATE BUSINESS SOLUTIONS</v>
          </cell>
          <cell r="C88" t="str">
            <v>5. Affiliate and Accounting Adjustment Cost Centers</v>
          </cell>
          <cell r="D88" t="str">
            <v>Not Planned</v>
          </cell>
        </row>
        <row r="89">
          <cell r="A89" t="str">
            <v>1100-0031</v>
          </cell>
          <cell r="B89" t="str">
            <v>CORPORATE BUSINESS SOLUTIONS</v>
          </cell>
          <cell r="C89" t="str">
            <v>5. Affiliate and Accounting Adjustment Cost Centers</v>
          </cell>
          <cell r="D89" t="str">
            <v>Not Planned</v>
          </cell>
        </row>
        <row r="90">
          <cell r="A90" t="str">
            <v>1100-0032</v>
          </cell>
          <cell r="B90" t="str">
            <v>CORPORATE BUSINESS SOLUTIONS</v>
          </cell>
          <cell r="C90" t="str">
            <v>5. Affiliate and Accounting Adjustment Cost Centers</v>
          </cell>
          <cell r="D90" t="str">
            <v>Not Planned</v>
          </cell>
        </row>
        <row r="91">
          <cell r="A91" t="str">
            <v>1100-0033</v>
          </cell>
          <cell r="B91" t="str">
            <v>CORPORATE BUSINESS SOLUTIONS</v>
          </cell>
          <cell r="C91" t="str">
            <v>5. Affiliate and Accounting Adjustment Cost Centers</v>
          </cell>
          <cell r="D91" t="str">
            <v>Not Planned</v>
          </cell>
        </row>
        <row r="92">
          <cell r="A92" t="str">
            <v>1100-0034</v>
          </cell>
          <cell r="B92" t="str">
            <v>CORPORATE BUSINESS SOLUTIONS</v>
          </cell>
          <cell r="C92" t="str">
            <v>5. Affiliate and Accounting Adjustment Cost Centers</v>
          </cell>
          <cell r="D92" t="str">
            <v>Not Planned</v>
          </cell>
        </row>
        <row r="93">
          <cell r="A93" t="str">
            <v>1100-0035</v>
          </cell>
          <cell r="B93" t="str">
            <v>CORPORATE BUSINESS SOLUTIONS</v>
          </cell>
          <cell r="C93" t="str">
            <v>5. Affiliate and Accounting Adjustment Cost Centers</v>
          </cell>
          <cell r="D93" t="str">
            <v>Not Planned</v>
          </cell>
        </row>
        <row r="94">
          <cell r="A94" t="str">
            <v>1100-0036</v>
          </cell>
          <cell r="B94" t="str">
            <v>CORPORATE BUSINESS SOLUTIONS</v>
          </cell>
          <cell r="C94" t="str">
            <v>5. Affiliate and Accounting Adjustment Cost Centers</v>
          </cell>
          <cell r="D94" t="str">
            <v>Not Planned</v>
          </cell>
        </row>
        <row r="95">
          <cell r="A95" t="str">
            <v>1100-0037</v>
          </cell>
          <cell r="B95" t="str">
            <v>CORPORATE BUSINESS SOLUTIONS</v>
          </cell>
          <cell r="C95" t="str">
            <v>5. Affiliate and Accounting Adjustment Cost Centers</v>
          </cell>
          <cell r="D95" t="str">
            <v>Not Planned</v>
          </cell>
        </row>
        <row r="96">
          <cell r="A96" t="str">
            <v>1100-0038</v>
          </cell>
          <cell r="B96" t="str">
            <v>CORPORATE BUSINESS SOLUTIONS</v>
          </cell>
          <cell r="C96" t="str">
            <v>5. Affiliate and Accounting Adjustment Cost Centers</v>
          </cell>
          <cell r="D96" t="str">
            <v>Not Planned</v>
          </cell>
        </row>
        <row r="97">
          <cell r="A97" t="str">
            <v>1100-0222</v>
          </cell>
          <cell r="B97" t="str">
            <v>CORPORATE BUSINESS SOLUTIONS</v>
          </cell>
          <cell r="C97" t="str">
            <v>5. Affiliate and Accounting Adjustment Cost Centers</v>
          </cell>
          <cell r="D97" t="str">
            <v>Not Planned</v>
          </cell>
        </row>
        <row r="98">
          <cell r="A98" t="str">
            <v>1100-0249</v>
          </cell>
          <cell r="B98" t="str">
            <v>CORPORATE BUSINESS SOLUTIONS</v>
          </cell>
          <cell r="C98" t="str">
            <v>5. Affiliate and Accounting Adjustment Cost Centers</v>
          </cell>
          <cell r="D98" t="str">
            <v>Not Planned</v>
          </cell>
        </row>
        <row r="99">
          <cell r="A99" t="str">
            <v>1100-0250</v>
          </cell>
          <cell r="B99" t="str">
            <v>CORPORATE BUSINESS SOLUTIONS</v>
          </cell>
          <cell r="C99" t="str">
            <v>5. Affiliate and Accounting Adjustment Cost Centers</v>
          </cell>
          <cell r="D99" t="str">
            <v>Not Planned</v>
          </cell>
        </row>
        <row r="100">
          <cell r="A100" t="str">
            <v>1100-0257</v>
          </cell>
          <cell r="B100" t="str">
            <v>CORPORATE BUSINESS SOLUTIONS</v>
          </cell>
          <cell r="C100" t="str">
            <v>5. Affiliate and Accounting Adjustment Cost Centers</v>
          </cell>
          <cell r="D100" t="str">
            <v>Not Planned</v>
          </cell>
        </row>
        <row r="101">
          <cell r="A101" t="str">
            <v>1100-0258</v>
          </cell>
          <cell r="B101" t="str">
            <v>CORPORATE BUSINESS SOLUTIONS</v>
          </cell>
          <cell r="C101" t="str">
            <v>5. Affiliate and Accounting Adjustment Cost Centers</v>
          </cell>
          <cell r="D101" t="str">
            <v>Not Planned</v>
          </cell>
        </row>
        <row r="102">
          <cell r="A102" t="str">
            <v>1100-0259</v>
          </cell>
          <cell r="B102" t="str">
            <v>CORPORATE BUSINESS SOLUTIONS</v>
          </cell>
          <cell r="C102" t="str">
            <v>5. Affiliate and Accounting Adjustment Cost Centers</v>
          </cell>
          <cell r="D102" t="str">
            <v>Not Planned</v>
          </cell>
        </row>
        <row r="103">
          <cell r="A103" t="str">
            <v>1100-0260</v>
          </cell>
          <cell r="B103" t="str">
            <v>CORPORATE BUSINESS SOLUTIONS</v>
          </cell>
          <cell r="C103" t="str">
            <v>5. Affiliate and Accounting Adjustment Cost Centers</v>
          </cell>
          <cell r="D103" t="str">
            <v>Not Planned</v>
          </cell>
        </row>
        <row r="104">
          <cell r="A104" t="str">
            <v>1100-0261</v>
          </cell>
          <cell r="B104" t="str">
            <v>CORPORATE BUSINESS SOLUTIONS</v>
          </cell>
          <cell r="C104" t="str">
            <v>5. Affiliate and Accounting Adjustment Cost Centers</v>
          </cell>
          <cell r="D104" t="str">
            <v>Not Planned</v>
          </cell>
        </row>
        <row r="105">
          <cell r="A105" t="str">
            <v>1100-0262</v>
          </cell>
          <cell r="B105" t="str">
            <v>CORPORATE BUSINESS SOLUTIONS</v>
          </cell>
          <cell r="C105" t="str">
            <v>5. Affiliate and Accounting Adjustment Cost Centers</v>
          </cell>
          <cell r="D105" t="str">
            <v>Not Planned</v>
          </cell>
        </row>
        <row r="106">
          <cell r="A106" t="str">
            <v>1100-0263</v>
          </cell>
          <cell r="B106" t="str">
            <v>CORPORATE BUSINESS SOLUTIONS</v>
          </cell>
          <cell r="C106" t="str">
            <v>5. Affiliate and Accounting Adjustment Cost Centers</v>
          </cell>
          <cell r="D106" t="str">
            <v>Not Planned</v>
          </cell>
        </row>
        <row r="107">
          <cell r="A107" t="str">
            <v>1100-0264</v>
          </cell>
          <cell r="B107" t="str">
            <v>CORPORATE BUSINESS SOLUTIONS</v>
          </cell>
          <cell r="C107" t="str">
            <v>5. Affiliate and Accounting Adjustment Cost Centers</v>
          </cell>
          <cell r="D107" t="str">
            <v>Not Planned</v>
          </cell>
        </row>
        <row r="108">
          <cell r="A108" t="str">
            <v>1100-0265</v>
          </cell>
          <cell r="B108" t="str">
            <v>CORPORATE BUSINESS SOLUTIONS</v>
          </cell>
          <cell r="C108" t="str">
            <v>5. Affiliate and Accounting Adjustment Cost Centers</v>
          </cell>
          <cell r="D108" t="str">
            <v>Not Planned</v>
          </cell>
        </row>
        <row r="109">
          <cell r="A109" t="str">
            <v>1100-0266</v>
          </cell>
          <cell r="B109" t="str">
            <v>CORPORATE BUSINESS SOLUTIONS</v>
          </cell>
          <cell r="C109" t="str">
            <v>5. Affiliate and Accounting Adjustment Cost Centers</v>
          </cell>
          <cell r="D109" t="str">
            <v>Not Planned</v>
          </cell>
        </row>
        <row r="110">
          <cell r="A110" t="str">
            <v>1100-0267</v>
          </cell>
          <cell r="B110" t="str">
            <v>CORPORATE BUSINESS SOLUTIONS</v>
          </cell>
          <cell r="C110" t="str">
            <v>5. Affiliate and Accounting Adjustment Cost Centers</v>
          </cell>
          <cell r="D110" t="str">
            <v>Not Planned</v>
          </cell>
        </row>
        <row r="111">
          <cell r="A111" t="str">
            <v>1100-0268</v>
          </cell>
          <cell r="B111" t="str">
            <v>CORPORATE BUSINESS SOLUTIONS</v>
          </cell>
          <cell r="C111" t="str">
            <v>5. Affiliate and Accounting Adjustment Cost Centers</v>
          </cell>
          <cell r="D111" t="str">
            <v>Not Planned</v>
          </cell>
        </row>
        <row r="112">
          <cell r="A112" t="str">
            <v>1100-0282</v>
          </cell>
          <cell r="B112" t="str">
            <v>CORPORATE BUSINESS SOLUTIONS</v>
          </cell>
          <cell r="C112" t="str">
            <v>5. Affiliate and Accounting Adjustment Cost Centers</v>
          </cell>
          <cell r="D112" t="str">
            <v>Not Planned</v>
          </cell>
        </row>
        <row r="113">
          <cell r="A113" t="str">
            <v>1100-0303</v>
          </cell>
          <cell r="B113" t="str">
            <v>CORPORATE BUSINESS SOLUTIONS</v>
          </cell>
          <cell r="C113" t="str">
            <v>5. Affiliate and Accounting Adjustment Cost Centers</v>
          </cell>
          <cell r="D113" t="str">
            <v>Not Planned</v>
          </cell>
        </row>
        <row r="114">
          <cell r="A114" t="str">
            <v>1100-0323</v>
          </cell>
          <cell r="B114" t="str">
            <v>CORPORATE BUSINESS SOLUTIONS</v>
          </cell>
          <cell r="C114" t="str">
            <v>5. Affiliate and Accounting Adjustment Cost Centers</v>
          </cell>
          <cell r="D114" t="str">
            <v>Not Planned</v>
          </cell>
        </row>
        <row r="115">
          <cell r="A115" t="str">
            <v>1100-0327</v>
          </cell>
          <cell r="B115" t="str">
            <v>CORPORATE BUSINESS SOLUTIONS</v>
          </cell>
          <cell r="C115" t="str">
            <v>5. Affiliate and Accounting Adjustment Cost Centers</v>
          </cell>
          <cell r="D115" t="str">
            <v>Not Planned</v>
          </cell>
        </row>
        <row r="116">
          <cell r="A116" t="str">
            <v>1100-0328</v>
          </cell>
          <cell r="B116" t="str">
            <v>CORPORATE BUSINESS SOLUTIONS</v>
          </cell>
          <cell r="C116" t="str">
            <v>5. Affiliate and Accounting Adjustment Cost Centers</v>
          </cell>
          <cell r="D116" t="str">
            <v>Not Planned</v>
          </cell>
        </row>
        <row r="117">
          <cell r="A117" t="str">
            <v>1100-0329</v>
          </cell>
          <cell r="B117" t="str">
            <v>CORPORATE BUSINESS SOLUTIONS</v>
          </cell>
          <cell r="C117" t="str">
            <v>5. Affiliate and Accounting Adjustment Cost Centers</v>
          </cell>
          <cell r="D117" t="str">
            <v>Not Planned</v>
          </cell>
        </row>
        <row r="118">
          <cell r="A118" t="str">
            <v>1100-0330</v>
          </cell>
          <cell r="B118" t="str">
            <v>CORPORATE BUSINESS SOLUTIONS</v>
          </cell>
          <cell r="C118" t="str">
            <v>5. Affiliate and Accounting Adjustment Cost Centers</v>
          </cell>
          <cell r="D118" t="str">
            <v>Not Planned</v>
          </cell>
        </row>
        <row r="119">
          <cell r="A119" t="str">
            <v>1100-0331</v>
          </cell>
          <cell r="B119" t="str">
            <v>CORPORATE BUSINESS SOLUTIONS</v>
          </cell>
          <cell r="C119" t="str">
            <v>5. Affiliate and Accounting Adjustment Cost Centers</v>
          </cell>
          <cell r="D119" t="str">
            <v>Not Planned</v>
          </cell>
        </row>
        <row r="120">
          <cell r="A120" t="str">
            <v>1100-0332</v>
          </cell>
          <cell r="B120" t="str">
            <v>CORPORATE BUSINESS SOLUTIONS</v>
          </cell>
          <cell r="C120" t="str">
            <v>5. Affiliate and Accounting Adjustment Cost Centers</v>
          </cell>
          <cell r="D120" t="str">
            <v>Not Planned</v>
          </cell>
        </row>
        <row r="121">
          <cell r="A121" t="str">
            <v>1100-0248</v>
          </cell>
          <cell r="B121" t="str">
            <v>3. DEPRECIATION &amp; ROR</v>
          </cell>
          <cell r="C121" t="str">
            <v>2. Corporate Cost Centers</v>
          </cell>
          <cell r="D121" t="str">
            <v>Planned</v>
          </cell>
        </row>
        <row r="122">
          <cell r="A122" t="str">
            <v>1100-0001</v>
          </cell>
          <cell r="B122" t="str">
            <v>5. EXECUTIVE</v>
          </cell>
          <cell r="C122" t="str">
            <v>1. Organizational Cost Centers</v>
          </cell>
          <cell r="D122" t="str">
            <v>Planned</v>
          </cell>
        </row>
        <row r="123">
          <cell r="A123" t="str">
            <v>1100-0003</v>
          </cell>
          <cell r="B123" t="str">
            <v>5. EXECUTIVE</v>
          </cell>
          <cell r="C123" t="str">
            <v>1. Organizational Cost Centers</v>
          </cell>
          <cell r="D123" t="str">
            <v>Planned</v>
          </cell>
        </row>
        <row r="124">
          <cell r="A124" t="str">
            <v>1100-0185</v>
          </cell>
          <cell r="B124" t="str">
            <v>5. EXECUTIVE</v>
          </cell>
          <cell r="C124" t="str">
            <v>1. Organizational Cost Centers</v>
          </cell>
          <cell r="D124" t="str">
            <v>Planned</v>
          </cell>
        </row>
        <row r="125">
          <cell r="A125" t="str">
            <v>1100-0186</v>
          </cell>
          <cell r="B125" t="str">
            <v>5. EXECUTIVE</v>
          </cell>
          <cell r="C125" t="str">
            <v>1. Organizational Cost Centers</v>
          </cell>
          <cell r="D125" t="str">
            <v>Planned</v>
          </cell>
        </row>
        <row r="126">
          <cell r="A126" t="str">
            <v>1100-0256</v>
          </cell>
          <cell r="B126" t="str">
            <v>5. EXECUTIVE</v>
          </cell>
          <cell r="C126" t="str">
            <v>1. Organizational Cost Centers</v>
          </cell>
          <cell r="D126" t="str">
            <v>Planned</v>
          </cell>
        </row>
        <row r="127">
          <cell r="A127" t="str">
            <v>1100-0295</v>
          </cell>
          <cell r="B127" t="str">
            <v>5. EXECUTIVE</v>
          </cell>
          <cell r="C127" t="str">
            <v>1. Organizational Cost Centers</v>
          </cell>
          <cell r="D127" t="str">
            <v>Planned</v>
          </cell>
        </row>
        <row r="128">
          <cell r="A128" t="str">
            <v>1100-0296</v>
          </cell>
          <cell r="B128" t="str">
            <v>5. EXECUTIVE</v>
          </cell>
          <cell r="C128" t="str">
            <v>1. Organizational Cost Centers</v>
          </cell>
          <cell r="D128" t="str">
            <v>Planned</v>
          </cell>
        </row>
        <row r="129">
          <cell r="A129" t="str">
            <v>1100-0336</v>
          </cell>
          <cell r="B129" t="str">
            <v>5. EXECUTIVE</v>
          </cell>
          <cell r="C129" t="str">
            <v>1. Organizational Cost Centers</v>
          </cell>
          <cell r="D129" t="str">
            <v>Planned</v>
          </cell>
        </row>
        <row r="130">
          <cell r="A130" t="str">
            <v>1100-0014</v>
          </cell>
          <cell r="B130" t="str">
            <v>1. EXTERNAL AFFAIRS &amp; COMM.</v>
          </cell>
          <cell r="C130" t="str">
            <v>1. Organizational Cost Centers</v>
          </cell>
          <cell r="D130" t="str">
            <v>Planned</v>
          </cell>
        </row>
        <row r="131">
          <cell r="A131" t="str">
            <v>1100-0055</v>
          </cell>
          <cell r="B131" t="str">
            <v>1. EXTERNAL AFFAIRS &amp; COMM.</v>
          </cell>
          <cell r="C131" t="str">
            <v>1. Organizational Cost Centers</v>
          </cell>
          <cell r="D131" t="str">
            <v>Planned</v>
          </cell>
        </row>
        <row r="132">
          <cell r="A132" t="str">
            <v>1100-0147</v>
          </cell>
          <cell r="B132" t="str">
            <v>1. EXTERNAL AFFAIRS &amp; COMM.</v>
          </cell>
          <cell r="C132" t="str">
            <v>1. Organizational Cost Centers</v>
          </cell>
          <cell r="D132" t="str">
            <v>Planned</v>
          </cell>
        </row>
        <row r="133">
          <cell r="A133" t="str">
            <v>1100-0149</v>
          </cell>
          <cell r="B133" t="str">
            <v>1. EXTERNAL AFFAIRS &amp; COMM.</v>
          </cell>
          <cell r="C133" t="str">
            <v>1. Organizational Cost Centers</v>
          </cell>
          <cell r="D133" t="str">
            <v>Planned</v>
          </cell>
        </row>
        <row r="134">
          <cell r="A134" t="str">
            <v>1100-0150</v>
          </cell>
          <cell r="B134" t="str">
            <v>1. EXTERNAL AFFAIRS &amp; COMM.</v>
          </cell>
          <cell r="C134" t="str">
            <v>1. Organizational Cost Centers</v>
          </cell>
          <cell r="D134" t="str">
            <v>Planned</v>
          </cell>
        </row>
        <row r="135">
          <cell r="A135" t="str">
            <v>1100-0151</v>
          </cell>
          <cell r="B135" t="str">
            <v>1. EXTERNAL AFFAIRS &amp; COMM.</v>
          </cell>
          <cell r="C135" t="str">
            <v>1. Organizational Cost Centers</v>
          </cell>
          <cell r="D135" t="str">
            <v>Planned</v>
          </cell>
        </row>
        <row r="136">
          <cell r="A136" t="str">
            <v>1100-0152</v>
          </cell>
          <cell r="B136" t="str">
            <v>1. EXTERNAL AFFAIRS &amp; COMM.</v>
          </cell>
          <cell r="C136" t="str">
            <v>1. Organizational Cost Centers</v>
          </cell>
          <cell r="D136" t="str">
            <v>Planned</v>
          </cell>
        </row>
        <row r="137">
          <cell r="A137" t="str">
            <v>1100-0153</v>
          </cell>
          <cell r="B137" t="str">
            <v>1. EXTERNAL AFFAIRS &amp; COMM.</v>
          </cell>
          <cell r="C137" t="str">
            <v>1. Organizational Cost Centers</v>
          </cell>
          <cell r="D137" t="str">
            <v>Planned</v>
          </cell>
        </row>
        <row r="138">
          <cell r="A138" t="str">
            <v>1100-0154</v>
          </cell>
          <cell r="B138" t="str">
            <v>1. EXTERNAL AFFAIRS &amp; COMM.</v>
          </cell>
          <cell r="C138" t="str">
            <v>1. Organizational Cost Centers</v>
          </cell>
          <cell r="D138" t="str">
            <v>Planned</v>
          </cell>
        </row>
        <row r="139">
          <cell r="A139" t="str">
            <v>1100-0155</v>
          </cell>
          <cell r="B139" t="str">
            <v>1. EXTERNAL AFFAIRS &amp; COMM.</v>
          </cell>
          <cell r="C139" t="str">
            <v>1. Organizational Cost Centers</v>
          </cell>
          <cell r="D139" t="str">
            <v>Planned</v>
          </cell>
        </row>
        <row r="140">
          <cell r="A140" t="str">
            <v>1100-0156</v>
          </cell>
          <cell r="B140" t="str">
            <v>1. EXTERNAL AFFAIRS &amp; COMM.</v>
          </cell>
          <cell r="C140" t="str">
            <v>1. Organizational Cost Centers</v>
          </cell>
          <cell r="D140" t="str">
            <v>Planned</v>
          </cell>
        </row>
        <row r="141">
          <cell r="A141" t="str">
            <v>1100-0157</v>
          </cell>
          <cell r="B141" t="str">
            <v>1. EXTERNAL AFFAIRS &amp; COMM.</v>
          </cell>
          <cell r="C141" t="str">
            <v>1. Organizational Cost Centers</v>
          </cell>
          <cell r="D141" t="str">
            <v>Planned</v>
          </cell>
        </row>
        <row r="142">
          <cell r="A142" t="str">
            <v>1100-0158</v>
          </cell>
          <cell r="B142" t="str">
            <v>1. EXTERNAL AFFAIRS &amp; COMM.</v>
          </cell>
          <cell r="C142" t="str">
            <v>1. Organizational Cost Centers</v>
          </cell>
          <cell r="D142" t="str">
            <v>Planned</v>
          </cell>
        </row>
        <row r="143">
          <cell r="A143" t="str">
            <v>1100-0159</v>
          </cell>
          <cell r="B143" t="str">
            <v>1. EXTERNAL AFFAIRS &amp; COMM.</v>
          </cell>
          <cell r="C143" t="str">
            <v>1. Organizational Cost Centers</v>
          </cell>
          <cell r="D143" t="str">
            <v>Planned</v>
          </cell>
        </row>
        <row r="144">
          <cell r="A144" t="str">
            <v>1100-0160</v>
          </cell>
          <cell r="B144" t="str">
            <v>1. EXTERNAL AFFAIRS &amp; COMM.</v>
          </cell>
          <cell r="C144" t="str">
            <v>1. Organizational Cost Centers</v>
          </cell>
          <cell r="D144" t="str">
            <v>Planned</v>
          </cell>
        </row>
        <row r="145">
          <cell r="A145" t="str">
            <v>1100-0161</v>
          </cell>
          <cell r="B145" t="str">
            <v>1. EXTERNAL AFFAIRS &amp; COMM.</v>
          </cell>
          <cell r="C145" t="str">
            <v>1. Organizational Cost Centers</v>
          </cell>
          <cell r="D145" t="str">
            <v>Planned</v>
          </cell>
        </row>
        <row r="146">
          <cell r="A146" t="str">
            <v>1100-0162</v>
          </cell>
          <cell r="B146" t="str">
            <v>1. EXTERNAL AFFAIRS &amp; COMM.</v>
          </cell>
          <cell r="C146" t="str">
            <v>1. Organizational Cost Centers</v>
          </cell>
          <cell r="D146" t="str">
            <v>Planned</v>
          </cell>
        </row>
        <row r="147">
          <cell r="A147" t="str">
            <v>1100-0163</v>
          </cell>
          <cell r="B147" t="str">
            <v>1. EXTERNAL AFFAIRS &amp; COMM.</v>
          </cell>
          <cell r="C147" t="str">
            <v>1. Organizational Cost Centers</v>
          </cell>
          <cell r="D147" t="str">
            <v>Planned</v>
          </cell>
        </row>
        <row r="148">
          <cell r="A148" t="str">
            <v>1100-0164</v>
          </cell>
          <cell r="B148" t="str">
            <v>1. EXTERNAL AFFAIRS &amp; COMM.</v>
          </cell>
          <cell r="C148" t="str">
            <v>1. Organizational Cost Centers</v>
          </cell>
          <cell r="D148" t="str">
            <v>Planned</v>
          </cell>
        </row>
        <row r="149">
          <cell r="A149" t="str">
            <v>1100-0166</v>
          </cell>
          <cell r="B149" t="str">
            <v>1. EXTERNAL AFFAIRS &amp; COMM.</v>
          </cell>
          <cell r="C149" t="str">
            <v>1. Organizational Cost Centers</v>
          </cell>
          <cell r="D149" t="str">
            <v>Planned</v>
          </cell>
        </row>
        <row r="150">
          <cell r="A150" t="str">
            <v>1100-0167</v>
          </cell>
          <cell r="B150" t="str">
            <v>1. EXTERNAL AFFAIRS &amp; COMM.</v>
          </cell>
          <cell r="C150" t="str">
            <v>1. Organizational Cost Centers</v>
          </cell>
          <cell r="D150" t="str">
            <v>Planned</v>
          </cell>
        </row>
        <row r="151">
          <cell r="A151" t="str">
            <v>1100-0168</v>
          </cell>
          <cell r="B151" t="str">
            <v>1. EXTERNAL AFFAIRS &amp; COMM.</v>
          </cell>
          <cell r="C151" t="str">
            <v>1. Organizational Cost Centers</v>
          </cell>
          <cell r="D151" t="str">
            <v>Planned</v>
          </cell>
        </row>
        <row r="152">
          <cell r="A152" t="str">
            <v>1100-0169</v>
          </cell>
          <cell r="B152" t="str">
            <v>1. EXTERNAL AFFAIRS &amp; COMM.</v>
          </cell>
          <cell r="C152" t="str">
            <v>1. Organizational Cost Centers</v>
          </cell>
          <cell r="D152" t="str">
            <v>Planned</v>
          </cell>
        </row>
        <row r="153">
          <cell r="A153" t="str">
            <v>1100-0170</v>
          </cell>
          <cell r="B153" t="str">
            <v>1. EXTERNAL AFFAIRS &amp; COMM.</v>
          </cell>
          <cell r="C153" t="str">
            <v>1. Organizational Cost Centers</v>
          </cell>
          <cell r="D153" t="str">
            <v>Planned</v>
          </cell>
        </row>
        <row r="154">
          <cell r="A154" t="str">
            <v>1100-0171</v>
          </cell>
          <cell r="B154" t="str">
            <v>1. EXTERNAL AFFAIRS &amp; COMM.</v>
          </cell>
          <cell r="C154" t="str">
            <v>1. Organizational Cost Centers</v>
          </cell>
          <cell r="D154" t="str">
            <v>Planned</v>
          </cell>
        </row>
        <row r="155">
          <cell r="A155" t="str">
            <v>1100-0207</v>
          </cell>
          <cell r="B155" t="str">
            <v>1. EXTERNAL AFFAIRS &amp; COMM.</v>
          </cell>
          <cell r="C155" t="str">
            <v>1. Organizational Cost Centers</v>
          </cell>
          <cell r="D155" t="str">
            <v>Planned</v>
          </cell>
        </row>
        <row r="156">
          <cell r="A156" t="str">
            <v>1100-0208</v>
          </cell>
          <cell r="B156" t="str">
            <v>1. EXTERNAL AFFAIRS &amp; COMM.</v>
          </cell>
          <cell r="C156" t="str">
            <v>1. Organizational Cost Centers</v>
          </cell>
          <cell r="D156" t="str">
            <v>Planned</v>
          </cell>
        </row>
        <row r="157">
          <cell r="A157" t="str">
            <v>1100-0293</v>
          </cell>
          <cell r="B157" t="str">
            <v>1. EXTERNAL AFFAIRS &amp; COMM.</v>
          </cell>
          <cell r="C157" t="str">
            <v>1. Organizational Cost Centers</v>
          </cell>
          <cell r="D157" t="str">
            <v>Planned</v>
          </cell>
        </row>
        <row r="158">
          <cell r="A158" t="str">
            <v>1100-0294</v>
          </cell>
          <cell r="B158" t="str">
            <v>1. EXTERNAL AFFAIRS &amp; COMM.</v>
          </cell>
          <cell r="C158" t="str">
            <v>1. Organizational Cost Centers</v>
          </cell>
          <cell r="D158" t="str">
            <v>Planned</v>
          </cell>
        </row>
        <row r="159">
          <cell r="A159" t="str">
            <v>1100-0307</v>
          </cell>
          <cell r="B159" t="str">
            <v>1. EXTERNAL AFFAIRS &amp; COMM.</v>
          </cell>
          <cell r="C159" t="str">
            <v>1. Organizational Cost Centers</v>
          </cell>
          <cell r="D159" t="str">
            <v>Planned</v>
          </cell>
        </row>
        <row r="160">
          <cell r="A160" t="str">
            <v>1100-0039</v>
          </cell>
          <cell r="B160" t="str">
            <v>2. FINANCE</v>
          </cell>
          <cell r="C160" t="str">
            <v>1. Organizational Cost Centers</v>
          </cell>
          <cell r="D160" t="str">
            <v>Planned</v>
          </cell>
        </row>
        <row r="161">
          <cell r="A161" t="str">
            <v>1100-0040</v>
          </cell>
          <cell r="B161" t="str">
            <v>2. FINANCE</v>
          </cell>
          <cell r="C161" t="str">
            <v>1. Organizational Cost Centers</v>
          </cell>
          <cell r="D161" t="str">
            <v>Planned</v>
          </cell>
        </row>
        <row r="162">
          <cell r="A162" t="str">
            <v>1100-0041</v>
          </cell>
          <cell r="B162" t="str">
            <v>2. FINANCE</v>
          </cell>
          <cell r="C162" t="str">
            <v>1. Organizational Cost Centers</v>
          </cell>
          <cell r="D162" t="str">
            <v>Planned</v>
          </cell>
        </row>
        <row r="163">
          <cell r="A163" t="str">
            <v>1100-0042</v>
          </cell>
          <cell r="B163" t="str">
            <v>2. FINANCE</v>
          </cell>
          <cell r="C163" t="str">
            <v>1. Organizational Cost Centers</v>
          </cell>
          <cell r="D163" t="str">
            <v>Planned</v>
          </cell>
        </row>
        <row r="164">
          <cell r="A164" t="str">
            <v>1100-0043</v>
          </cell>
          <cell r="B164" t="str">
            <v>2. FINANCE</v>
          </cell>
          <cell r="C164" t="str">
            <v>1. Organizational Cost Centers</v>
          </cell>
          <cell r="D164" t="str">
            <v>Planned</v>
          </cell>
        </row>
        <row r="165">
          <cell r="A165" t="str">
            <v>1100-0044</v>
          </cell>
          <cell r="B165" t="str">
            <v>2. FINANCE</v>
          </cell>
          <cell r="C165" t="str">
            <v>1. Organizational Cost Centers</v>
          </cell>
          <cell r="D165" t="str">
            <v>Planned</v>
          </cell>
        </row>
        <row r="166">
          <cell r="A166" t="str">
            <v>1100-0045</v>
          </cell>
          <cell r="B166" t="str">
            <v>2. FINANCE</v>
          </cell>
          <cell r="C166" t="str">
            <v>1. Organizational Cost Centers</v>
          </cell>
          <cell r="D166" t="str">
            <v>Planned</v>
          </cell>
        </row>
        <row r="167">
          <cell r="A167" t="str">
            <v>1100-0046</v>
          </cell>
          <cell r="B167" t="str">
            <v>2. FINANCE</v>
          </cell>
          <cell r="C167" t="str">
            <v>1. Organizational Cost Centers</v>
          </cell>
          <cell r="D167" t="str">
            <v>Planned</v>
          </cell>
        </row>
        <row r="168">
          <cell r="A168" t="str">
            <v>1100-0047</v>
          </cell>
          <cell r="B168" t="str">
            <v>2. FINANCE</v>
          </cell>
          <cell r="C168" t="str">
            <v>1. Organizational Cost Centers</v>
          </cell>
          <cell r="D168" t="str">
            <v>Planned</v>
          </cell>
        </row>
        <row r="169">
          <cell r="A169" t="str">
            <v>1100-0048</v>
          </cell>
          <cell r="B169" t="str">
            <v>2. FINANCE</v>
          </cell>
          <cell r="C169" t="str">
            <v>1. Organizational Cost Centers</v>
          </cell>
          <cell r="D169" t="str">
            <v>Planned</v>
          </cell>
        </row>
        <row r="170">
          <cell r="A170" t="str">
            <v>1100-0049</v>
          </cell>
          <cell r="B170" t="str">
            <v>2. FINANCE</v>
          </cell>
          <cell r="C170" t="str">
            <v>1. Organizational Cost Centers</v>
          </cell>
          <cell r="D170" t="str">
            <v>Planned</v>
          </cell>
        </row>
        <row r="171">
          <cell r="A171" t="str">
            <v>1100-0050</v>
          </cell>
          <cell r="B171" t="str">
            <v>2. FINANCE</v>
          </cell>
          <cell r="C171" t="str">
            <v>1. Organizational Cost Centers</v>
          </cell>
          <cell r="D171" t="str">
            <v>Planned</v>
          </cell>
        </row>
        <row r="172">
          <cell r="A172" t="str">
            <v>1100-0051</v>
          </cell>
          <cell r="B172" t="str">
            <v>2. FINANCE</v>
          </cell>
          <cell r="C172" t="str">
            <v>1. Organizational Cost Centers</v>
          </cell>
          <cell r="D172" t="str">
            <v>Planned</v>
          </cell>
        </row>
        <row r="173">
          <cell r="A173" t="str">
            <v>1100-0052</v>
          </cell>
          <cell r="B173" t="str">
            <v>2. FINANCE</v>
          </cell>
          <cell r="C173" t="str">
            <v>1. Organizational Cost Centers</v>
          </cell>
          <cell r="D173" t="str">
            <v>Planned</v>
          </cell>
        </row>
        <row r="174">
          <cell r="A174" t="str">
            <v>1100-0053</v>
          </cell>
          <cell r="B174" t="str">
            <v>2. FINANCE</v>
          </cell>
          <cell r="C174" t="str">
            <v>1. Organizational Cost Centers</v>
          </cell>
          <cell r="D174" t="str">
            <v>Planned</v>
          </cell>
        </row>
        <row r="175">
          <cell r="A175" t="str">
            <v>1100-0054</v>
          </cell>
          <cell r="B175" t="str">
            <v>2. FINANCE</v>
          </cell>
          <cell r="C175" t="str">
            <v>1. Organizational Cost Centers</v>
          </cell>
          <cell r="D175" t="str">
            <v>Planned</v>
          </cell>
        </row>
        <row r="176">
          <cell r="A176" t="str">
            <v>1100-0058</v>
          </cell>
          <cell r="B176" t="str">
            <v>2. FINANCE</v>
          </cell>
          <cell r="C176" t="str">
            <v>1. Organizational Cost Centers</v>
          </cell>
          <cell r="D176" t="str">
            <v>Planned</v>
          </cell>
        </row>
        <row r="177">
          <cell r="A177" t="str">
            <v>1100-0059</v>
          </cell>
          <cell r="B177" t="str">
            <v>2. FINANCE</v>
          </cell>
          <cell r="C177" t="str">
            <v>1. Organizational Cost Centers</v>
          </cell>
          <cell r="D177" t="str">
            <v>Planned</v>
          </cell>
        </row>
        <row r="178">
          <cell r="A178" t="str">
            <v>1100-0060</v>
          </cell>
          <cell r="B178" t="str">
            <v>2. FINANCE</v>
          </cell>
          <cell r="C178" t="str">
            <v>1. Organizational Cost Centers</v>
          </cell>
          <cell r="D178" t="str">
            <v>Planned</v>
          </cell>
        </row>
        <row r="179">
          <cell r="A179" t="str">
            <v>1100-0110</v>
          </cell>
          <cell r="B179" t="str">
            <v>2. FINANCE</v>
          </cell>
          <cell r="C179" t="str">
            <v>1. Organizational Cost Centers</v>
          </cell>
          <cell r="D179" t="str">
            <v>Planned</v>
          </cell>
        </row>
        <row r="180">
          <cell r="A180" t="str">
            <v>1100-0112</v>
          </cell>
          <cell r="B180" t="str">
            <v>2. FINANCE</v>
          </cell>
          <cell r="C180" t="str">
            <v>1. Organizational Cost Centers</v>
          </cell>
          <cell r="D180" t="str">
            <v>Planned</v>
          </cell>
        </row>
        <row r="181">
          <cell r="A181" t="str">
            <v>1100-0113</v>
          </cell>
          <cell r="B181" t="str">
            <v>2. FINANCE</v>
          </cell>
          <cell r="C181" t="str">
            <v>1. Organizational Cost Centers</v>
          </cell>
          <cell r="D181" t="str">
            <v>Planned</v>
          </cell>
        </row>
        <row r="182">
          <cell r="A182" t="str">
            <v>1100-0114</v>
          </cell>
          <cell r="B182" t="str">
            <v>2. FINANCE</v>
          </cell>
          <cell r="C182" t="str">
            <v>1. Organizational Cost Centers</v>
          </cell>
          <cell r="D182" t="str">
            <v>Planned</v>
          </cell>
        </row>
        <row r="183">
          <cell r="A183" t="str">
            <v>1100-0115</v>
          </cell>
          <cell r="B183" t="str">
            <v>2. FINANCE</v>
          </cell>
          <cell r="C183" t="str">
            <v>1. Organizational Cost Centers</v>
          </cell>
          <cell r="D183" t="str">
            <v>Planned</v>
          </cell>
        </row>
        <row r="184">
          <cell r="A184" t="str">
            <v>1100-0116</v>
          </cell>
          <cell r="B184" t="str">
            <v>2. FINANCE</v>
          </cell>
          <cell r="C184" t="str">
            <v>1. Organizational Cost Centers</v>
          </cell>
          <cell r="D184" t="str">
            <v>Planned</v>
          </cell>
        </row>
        <row r="185">
          <cell r="A185" t="str">
            <v>1100-0117</v>
          </cell>
          <cell r="B185" t="str">
            <v>2. FINANCE</v>
          </cell>
          <cell r="C185" t="str">
            <v>1. Organizational Cost Centers</v>
          </cell>
          <cell r="D185" t="str">
            <v>Planned</v>
          </cell>
        </row>
        <row r="186">
          <cell r="A186" t="str">
            <v>1100-0118</v>
          </cell>
          <cell r="B186" t="str">
            <v>2. FINANCE</v>
          </cell>
          <cell r="C186" t="str">
            <v>1. Organizational Cost Centers</v>
          </cell>
          <cell r="D186" t="str">
            <v>Planned</v>
          </cell>
        </row>
        <row r="187">
          <cell r="A187" t="str">
            <v>1100-0119</v>
          </cell>
          <cell r="B187" t="str">
            <v>2. FINANCE</v>
          </cell>
          <cell r="C187" t="str">
            <v>1. Organizational Cost Centers</v>
          </cell>
          <cell r="D187" t="str">
            <v>Planned</v>
          </cell>
        </row>
        <row r="188">
          <cell r="A188" t="str">
            <v>1100-0120</v>
          </cell>
          <cell r="B188" t="str">
            <v>2. FINANCE</v>
          </cell>
          <cell r="C188" t="str">
            <v>1. Organizational Cost Centers</v>
          </cell>
          <cell r="D188" t="str">
            <v>Planned</v>
          </cell>
        </row>
        <row r="189">
          <cell r="A189" t="str">
            <v>1100-0121</v>
          </cell>
          <cell r="B189" t="str">
            <v>2. FINANCE</v>
          </cell>
          <cell r="C189" t="str">
            <v>1. Organizational Cost Centers</v>
          </cell>
          <cell r="D189" t="str">
            <v>Planned</v>
          </cell>
        </row>
        <row r="190">
          <cell r="A190" t="str">
            <v>1100-0279</v>
          </cell>
          <cell r="B190" t="str">
            <v>2. FINANCE</v>
          </cell>
          <cell r="C190" t="str">
            <v>1. Organizational Cost Centers</v>
          </cell>
          <cell r="D190" t="str">
            <v>Planned</v>
          </cell>
        </row>
        <row r="191">
          <cell r="A191" t="str">
            <v>1100-0281</v>
          </cell>
          <cell r="B191" t="str">
            <v>2. FINANCE</v>
          </cell>
          <cell r="C191" t="str">
            <v>1. Organizational Cost Centers</v>
          </cell>
          <cell r="D191" t="str">
            <v>Planned</v>
          </cell>
        </row>
        <row r="192">
          <cell r="A192" t="str">
            <v>1100-0286</v>
          </cell>
          <cell r="B192" t="str">
            <v>2. FINANCE</v>
          </cell>
          <cell r="C192" t="str">
            <v>1. Organizational Cost Centers</v>
          </cell>
          <cell r="D192" t="str">
            <v>Planned</v>
          </cell>
        </row>
        <row r="193">
          <cell r="A193" t="str">
            <v>1100-0289</v>
          </cell>
          <cell r="B193" t="str">
            <v>2. FINANCE</v>
          </cell>
          <cell r="C193" t="str">
            <v>1. Organizational Cost Centers</v>
          </cell>
          <cell r="D193" t="str">
            <v>Planned</v>
          </cell>
        </row>
        <row r="194">
          <cell r="A194" t="str">
            <v>1100-0298</v>
          </cell>
          <cell r="B194" t="str">
            <v>2. FINANCE</v>
          </cell>
          <cell r="C194" t="str">
            <v>1. Organizational Cost Centers</v>
          </cell>
          <cell r="D194" t="str">
            <v>Planned</v>
          </cell>
        </row>
        <row r="195">
          <cell r="A195" t="str">
            <v>1100-0299</v>
          </cell>
          <cell r="B195" t="str">
            <v>2. FINANCE</v>
          </cell>
          <cell r="C195" t="str">
            <v>1. Organizational Cost Centers</v>
          </cell>
          <cell r="D195" t="str">
            <v>Planned</v>
          </cell>
        </row>
        <row r="196">
          <cell r="A196" t="str">
            <v>1100-0321</v>
          </cell>
          <cell r="B196" t="str">
            <v>2. FINANCE</v>
          </cell>
          <cell r="C196" t="str">
            <v>1. Organizational Cost Centers</v>
          </cell>
          <cell r="D196" t="str">
            <v>Planned</v>
          </cell>
        </row>
        <row r="197">
          <cell r="A197" t="str">
            <v>1100-0324</v>
          </cell>
          <cell r="B197" t="str">
            <v>2. FINANCE</v>
          </cell>
          <cell r="C197" t="str">
            <v>1. Organizational Cost Centers</v>
          </cell>
          <cell r="D197" t="str">
            <v>Planned</v>
          </cell>
        </row>
        <row r="198">
          <cell r="A198" t="str">
            <v>1100-0326</v>
          </cell>
          <cell r="B198" t="str">
            <v>2. FINANCE</v>
          </cell>
          <cell r="C198" t="str">
            <v>1. Organizational Cost Centers</v>
          </cell>
          <cell r="D198" t="str">
            <v>Planned</v>
          </cell>
        </row>
        <row r="199">
          <cell r="A199" t="str">
            <v>1100-0338</v>
          </cell>
          <cell r="B199" t="str">
            <v>2. FINANCE</v>
          </cell>
          <cell r="C199" t="str">
            <v>1. Organizational Cost Centers</v>
          </cell>
          <cell r="D199" t="str">
            <v>Planned</v>
          </cell>
        </row>
        <row r="200">
          <cell r="A200" t="str">
            <v>1100-0340</v>
          </cell>
          <cell r="B200" t="str">
            <v>2. FINANCE</v>
          </cell>
          <cell r="C200" t="str">
            <v>1. Organizational Cost Centers</v>
          </cell>
          <cell r="D200" t="str">
            <v>Planned</v>
          </cell>
        </row>
        <row r="201">
          <cell r="A201" t="str">
            <v>1100-0342</v>
          </cell>
          <cell r="B201" t="str">
            <v>2. FINANCE</v>
          </cell>
          <cell r="C201" t="str">
            <v>1. Organizational Cost Centers</v>
          </cell>
          <cell r="D201" t="str">
            <v>Planned</v>
          </cell>
        </row>
        <row r="202">
          <cell r="A202" t="str">
            <v>1100-0344</v>
          </cell>
          <cell r="B202" t="str">
            <v>2. FINANCE</v>
          </cell>
          <cell r="C202" t="str">
            <v>1. Organizational Cost Centers</v>
          </cell>
          <cell r="D202" t="str">
            <v>Planned</v>
          </cell>
        </row>
        <row r="203">
          <cell r="A203" t="str">
            <v>1100-0345</v>
          </cell>
          <cell r="B203" t="str">
            <v>2. FINANCE</v>
          </cell>
          <cell r="C203" t="str">
            <v>1. Organizational Cost Centers</v>
          </cell>
          <cell r="D203" t="str">
            <v>Planned</v>
          </cell>
        </row>
        <row r="204">
          <cell r="A204" t="str">
            <v>1100-0346</v>
          </cell>
          <cell r="B204" t="str">
            <v>2. FINANCE</v>
          </cell>
          <cell r="C204" t="str">
            <v>1. Organizational Cost Centers</v>
          </cell>
          <cell r="D204" t="str">
            <v>Planned</v>
          </cell>
        </row>
        <row r="205">
          <cell r="A205" t="str">
            <v>1100-0347</v>
          </cell>
          <cell r="B205" t="str">
            <v>2. FINANCE</v>
          </cell>
          <cell r="C205" t="str">
            <v>1. Organizational Cost Centers</v>
          </cell>
          <cell r="D205" t="str">
            <v>Planned</v>
          </cell>
        </row>
        <row r="206">
          <cell r="A206" t="str">
            <v>1100-0349</v>
          </cell>
          <cell r="B206" t="str">
            <v>2. FINANCE</v>
          </cell>
          <cell r="C206" t="str">
            <v>1. Organizational Cost Centers</v>
          </cell>
          <cell r="D206" t="str">
            <v>Planned</v>
          </cell>
        </row>
        <row r="207">
          <cell r="A207" t="str">
            <v>1100-0373</v>
          </cell>
          <cell r="B207" t="str">
            <v>2. FINANCE</v>
          </cell>
          <cell r="C207" t="str">
            <v>1. Organizational Cost Centers</v>
          </cell>
          <cell r="D207" t="str">
            <v>Planned</v>
          </cell>
        </row>
        <row r="208">
          <cell r="A208" t="str">
            <v>1100-0374</v>
          </cell>
          <cell r="B208" t="str">
            <v>2. FINANCE</v>
          </cell>
          <cell r="C208" t="str">
            <v>1. Organizational Cost Centers</v>
          </cell>
          <cell r="D208" t="str">
            <v>Planned</v>
          </cell>
        </row>
        <row r="209">
          <cell r="A209" t="str">
            <v>1100-0203</v>
          </cell>
          <cell r="B209" t="str">
            <v>2. FINANCE &amp; AUDIT FEES</v>
          </cell>
          <cell r="C209" t="str">
            <v>2. Corporate Cost Centers</v>
          </cell>
          <cell r="D209" t="str">
            <v>Planned</v>
          </cell>
        </row>
        <row r="210">
          <cell r="A210" t="str">
            <v>1100-0219</v>
          </cell>
          <cell r="B210" t="str">
            <v>2. FINANCE &amp; AUDIT FEES</v>
          </cell>
          <cell r="C210" t="str">
            <v>2. Corporate Cost Centers</v>
          </cell>
          <cell r="D210" t="str">
            <v>Planned</v>
          </cell>
        </row>
        <row r="211">
          <cell r="A211" t="str">
            <v>1100-0224</v>
          </cell>
          <cell r="B211" t="str">
            <v>2. FINANCE &amp; AUDIT FEES</v>
          </cell>
          <cell r="C211" t="str">
            <v>2. Corporate Cost Centers</v>
          </cell>
          <cell r="D211" t="str">
            <v>Planned</v>
          </cell>
        </row>
        <row r="212">
          <cell r="A212" t="str">
            <v>1100-0225</v>
          </cell>
          <cell r="B212" t="str">
            <v>2. FINANCE &amp; AUDIT FEES</v>
          </cell>
          <cell r="C212" t="str">
            <v>2. Corporate Cost Centers</v>
          </cell>
          <cell r="D212" t="str">
            <v>Planned</v>
          </cell>
        </row>
        <row r="213">
          <cell r="A213" t="str">
            <v>1100-0252</v>
          </cell>
          <cell r="B213" t="str">
            <v>2. FINANCE &amp; AUDIT FEES</v>
          </cell>
          <cell r="C213" t="str">
            <v>2. Corporate Cost Centers</v>
          </cell>
          <cell r="D213" t="str">
            <v>Planned</v>
          </cell>
        </row>
        <row r="214">
          <cell r="A214" t="str">
            <v>1100-0253</v>
          </cell>
          <cell r="B214" t="str">
            <v>2. FINANCE &amp; AUDIT FEES</v>
          </cell>
          <cell r="C214" t="str">
            <v>2. Corporate Cost Centers</v>
          </cell>
          <cell r="D214" t="str">
            <v>Planned</v>
          </cell>
        </row>
        <row r="215">
          <cell r="A215" t="str">
            <v>1100-0311</v>
          </cell>
          <cell r="B215" t="str">
            <v>2. FINANCE &amp; AUDIT FEES</v>
          </cell>
          <cell r="C215" t="str">
            <v>2. Corporate Cost Centers</v>
          </cell>
          <cell r="D215" t="str">
            <v>Planned</v>
          </cell>
        </row>
        <row r="216">
          <cell r="A216" t="str">
            <v>1100-0314</v>
          </cell>
          <cell r="B216" t="str">
            <v>2. FINANCE &amp; AUDIT FEES</v>
          </cell>
          <cell r="C216" t="str">
            <v>2. Corporate Cost Centers</v>
          </cell>
          <cell r="D216" t="str">
            <v>Planned</v>
          </cell>
        </row>
        <row r="217">
          <cell r="A217" t="str">
            <v>1100-0341</v>
          </cell>
          <cell r="B217" t="str">
            <v>2. FINANCE &amp; AUDIT FEES</v>
          </cell>
          <cell r="C217" t="str">
            <v>2. Corporate Cost Centers</v>
          </cell>
          <cell r="D217" t="str">
            <v>Planned</v>
          </cell>
        </row>
        <row r="218">
          <cell r="A218" t="str">
            <v>1100-0223</v>
          </cell>
          <cell r="B218" t="str">
            <v>INSURANCE</v>
          </cell>
          <cell r="C218" t="str">
            <v>4. Insurance Prepaids</v>
          </cell>
          <cell r="D218" t="str">
            <v>Planned</v>
          </cell>
        </row>
        <row r="219">
          <cell r="A219" t="str">
            <v>1100-0057</v>
          </cell>
          <cell r="B219" t="str">
            <v>3. HUMAN RESOURCES</v>
          </cell>
          <cell r="C219" t="str">
            <v>1. Organizational Cost Centers</v>
          </cell>
          <cell r="D219" t="str">
            <v>Planned</v>
          </cell>
        </row>
        <row r="220">
          <cell r="A220" t="str">
            <v>1100-0075</v>
          </cell>
          <cell r="B220" t="str">
            <v>3. HUMAN RESOURCES</v>
          </cell>
          <cell r="C220" t="str">
            <v>1. Organizational Cost Centers</v>
          </cell>
          <cell r="D220" t="str">
            <v>Planned</v>
          </cell>
        </row>
        <row r="221">
          <cell r="A221" t="str">
            <v>1100-0122</v>
          </cell>
          <cell r="B221" t="str">
            <v>3. HUMAN RESOURCES</v>
          </cell>
          <cell r="C221" t="str">
            <v>1. Organizational Cost Centers</v>
          </cell>
          <cell r="D221" t="str">
            <v>Planned</v>
          </cell>
        </row>
        <row r="222">
          <cell r="A222" t="str">
            <v>1100-0130</v>
          </cell>
          <cell r="B222" t="str">
            <v>3. HUMAN RESOURCES</v>
          </cell>
          <cell r="C222" t="str">
            <v>1. Organizational Cost Centers</v>
          </cell>
          <cell r="D222" t="str">
            <v>Planned</v>
          </cell>
        </row>
        <row r="223">
          <cell r="A223" t="str">
            <v>1100-0131</v>
          </cell>
          <cell r="B223" t="str">
            <v>3. HUMAN RESOURCES</v>
          </cell>
          <cell r="C223" t="str">
            <v>1. Organizational Cost Centers</v>
          </cell>
          <cell r="D223" t="str">
            <v>Planned</v>
          </cell>
        </row>
        <row r="224">
          <cell r="A224" t="str">
            <v>1100-0132</v>
          </cell>
          <cell r="B224" t="str">
            <v>3. HUMAN RESOURCES</v>
          </cell>
          <cell r="C224" t="str">
            <v>1. Organizational Cost Centers</v>
          </cell>
          <cell r="D224" t="str">
            <v>Planned</v>
          </cell>
        </row>
        <row r="225">
          <cell r="A225" t="str">
            <v>1100-0133</v>
          </cell>
          <cell r="B225" t="str">
            <v>3. HUMAN RESOURCES</v>
          </cell>
          <cell r="C225" t="str">
            <v>1. Organizational Cost Centers</v>
          </cell>
          <cell r="D225" t="str">
            <v>Planned</v>
          </cell>
        </row>
        <row r="226">
          <cell r="A226" t="str">
            <v>1100-0134</v>
          </cell>
          <cell r="B226" t="str">
            <v>3. HUMAN RESOURCES</v>
          </cell>
          <cell r="C226" t="str">
            <v>1. Organizational Cost Centers</v>
          </cell>
          <cell r="D226" t="str">
            <v>Planned</v>
          </cell>
        </row>
        <row r="227">
          <cell r="A227" t="str">
            <v>1100-0135</v>
          </cell>
          <cell r="B227" t="str">
            <v>3. HUMAN RESOURCES</v>
          </cell>
          <cell r="C227" t="str">
            <v>1. Organizational Cost Centers</v>
          </cell>
          <cell r="D227" t="str">
            <v>Planned</v>
          </cell>
        </row>
        <row r="228">
          <cell r="A228" t="str">
            <v>1100-0136</v>
          </cell>
          <cell r="B228" t="str">
            <v>3. HUMAN RESOURCES</v>
          </cell>
          <cell r="C228" t="str">
            <v>1. Organizational Cost Centers</v>
          </cell>
          <cell r="D228" t="str">
            <v>Planned</v>
          </cell>
        </row>
        <row r="229">
          <cell r="A229" t="str">
            <v>1100-0137</v>
          </cell>
          <cell r="B229" t="str">
            <v>3. HUMAN RESOURCES</v>
          </cell>
          <cell r="C229" t="str">
            <v>1. Organizational Cost Centers</v>
          </cell>
          <cell r="D229" t="str">
            <v>Planned</v>
          </cell>
        </row>
        <row r="230">
          <cell r="A230" t="str">
            <v>1100-0138</v>
          </cell>
          <cell r="B230" t="str">
            <v>3. HUMAN RESOURCES</v>
          </cell>
          <cell r="C230" t="str">
            <v>1. Organizational Cost Centers</v>
          </cell>
          <cell r="D230" t="str">
            <v>Planned</v>
          </cell>
        </row>
        <row r="231">
          <cell r="A231" t="str">
            <v>1100-0139</v>
          </cell>
          <cell r="B231" t="str">
            <v>3. HUMAN RESOURCES</v>
          </cell>
          <cell r="C231" t="str">
            <v>1. Organizational Cost Centers</v>
          </cell>
          <cell r="D231" t="str">
            <v>Planned</v>
          </cell>
        </row>
        <row r="232">
          <cell r="A232" t="str">
            <v>1100-0140</v>
          </cell>
          <cell r="B232" t="str">
            <v>3. HUMAN RESOURCES</v>
          </cell>
          <cell r="C232" t="str">
            <v>1. Organizational Cost Centers</v>
          </cell>
          <cell r="D232" t="str">
            <v>Planned</v>
          </cell>
        </row>
        <row r="233">
          <cell r="A233" t="str">
            <v>1100-0221</v>
          </cell>
          <cell r="B233" t="str">
            <v>3. HUMAN RESOURCES</v>
          </cell>
          <cell r="C233" t="str">
            <v>1. Organizational Cost Centers</v>
          </cell>
          <cell r="D233" t="str">
            <v>Planned</v>
          </cell>
        </row>
        <row r="234">
          <cell r="A234" t="str">
            <v>1100-0269</v>
          </cell>
          <cell r="B234" t="str">
            <v>3. HUMAN RESOURCES</v>
          </cell>
          <cell r="C234" t="str">
            <v>1. Organizational Cost Centers</v>
          </cell>
          <cell r="D234" t="str">
            <v>Planned</v>
          </cell>
        </row>
        <row r="235">
          <cell r="A235" t="str">
            <v>1100-0270</v>
          </cell>
          <cell r="B235" t="str">
            <v>3. HUMAN RESOURCES</v>
          </cell>
          <cell r="C235" t="str">
            <v>1. Organizational Cost Centers</v>
          </cell>
          <cell r="D235" t="str">
            <v>Planned</v>
          </cell>
        </row>
        <row r="236">
          <cell r="A236" t="str">
            <v>1100-0271</v>
          </cell>
          <cell r="B236" t="str">
            <v>3. HUMAN RESOURCES</v>
          </cell>
          <cell r="C236" t="str">
            <v>1. Organizational Cost Centers</v>
          </cell>
          <cell r="D236" t="str">
            <v>Planned</v>
          </cell>
        </row>
        <row r="237">
          <cell r="A237" t="str">
            <v>1100-0272</v>
          </cell>
          <cell r="B237" t="str">
            <v>3. HUMAN RESOURCES</v>
          </cell>
          <cell r="C237" t="str">
            <v>1. Organizational Cost Centers</v>
          </cell>
          <cell r="D237" t="str">
            <v>Planned</v>
          </cell>
        </row>
        <row r="238">
          <cell r="A238" t="str">
            <v>1100-0273</v>
          </cell>
          <cell r="B238" t="str">
            <v>3. HUMAN RESOURCES</v>
          </cell>
          <cell r="C238" t="str">
            <v>1. Organizational Cost Centers</v>
          </cell>
          <cell r="D238" t="str">
            <v>Planned</v>
          </cell>
        </row>
        <row r="239">
          <cell r="A239" t="str">
            <v>1100-0274</v>
          </cell>
          <cell r="B239" t="str">
            <v>3. HUMAN RESOURCES</v>
          </cell>
          <cell r="C239" t="str">
            <v>1. Organizational Cost Centers</v>
          </cell>
          <cell r="D239" t="str">
            <v>Planned</v>
          </cell>
        </row>
        <row r="240">
          <cell r="A240" t="str">
            <v>1100-0275</v>
          </cell>
          <cell r="B240" t="str">
            <v>3. HUMAN RESOURCES</v>
          </cell>
          <cell r="C240" t="str">
            <v>1. Organizational Cost Centers</v>
          </cell>
          <cell r="D240" t="str">
            <v>Planned</v>
          </cell>
        </row>
        <row r="241">
          <cell r="A241" t="str">
            <v>1100-0276</v>
          </cell>
          <cell r="B241" t="str">
            <v>3. HUMAN RESOURCES</v>
          </cell>
          <cell r="C241" t="str">
            <v>1. Organizational Cost Centers</v>
          </cell>
          <cell r="D241" t="str">
            <v>Planned</v>
          </cell>
        </row>
        <row r="242">
          <cell r="A242" t="str">
            <v>1100-0277</v>
          </cell>
          <cell r="B242" t="str">
            <v>3. HUMAN RESOURCES</v>
          </cell>
          <cell r="C242" t="str">
            <v>1. Organizational Cost Centers</v>
          </cell>
          <cell r="D242" t="str">
            <v>Planned</v>
          </cell>
        </row>
        <row r="243">
          <cell r="A243" t="str">
            <v>1100-0297</v>
          </cell>
          <cell r="B243" t="str">
            <v>3. HUMAN RESOURCES</v>
          </cell>
          <cell r="C243" t="str">
            <v>1. Organizational Cost Centers</v>
          </cell>
          <cell r="D243" t="str">
            <v>Planned</v>
          </cell>
        </row>
        <row r="244">
          <cell r="A244" t="str">
            <v>1100-0348</v>
          </cell>
          <cell r="B244" t="str">
            <v>3. HUMAN RESOURCES</v>
          </cell>
          <cell r="C244" t="str">
            <v>1. Organizational Cost Centers</v>
          </cell>
          <cell r="D244" t="str">
            <v>Planned</v>
          </cell>
        </row>
        <row r="245">
          <cell r="A245" t="str">
            <v>1100-0372</v>
          </cell>
          <cell r="B245" t="str">
            <v>3. HUMAN RESOURCES</v>
          </cell>
          <cell r="C245" t="str">
            <v>1. Organizational Cost Centers</v>
          </cell>
          <cell r="D245" t="str">
            <v>Planned</v>
          </cell>
        </row>
        <row r="246">
          <cell r="A246" t="str">
            <v>1100-0064</v>
          </cell>
          <cell r="B246" t="str">
            <v>6. INFORMATION TECHNOLOGY</v>
          </cell>
          <cell r="C246" t="str">
            <v>1. Organizational Cost Centers</v>
          </cell>
          <cell r="D246" t="str">
            <v>Planned</v>
          </cell>
        </row>
        <row r="247">
          <cell r="A247" t="str">
            <v>1100-0065</v>
          </cell>
          <cell r="B247" t="str">
            <v>6. INFORMATION TECHNOLOGY</v>
          </cell>
          <cell r="C247" t="str">
            <v>1. Organizational Cost Centers</v>
          </cell>
          <cell r="D247" t="str">
            <v>Planned</v>
          </cell>
        </row>
        <row r="248">
          <cell r="A248" t="str">
            <v>1100-0066</v>
          </cell>
          <cell r="B248" t="str">
            <v>6. INFORMATION TECHNOLOGY</v>
          </cell>
          <cell r="C248" t="str">
            <v>1. Organizational Cost Centers</v>
          </cell>
          <cell r="D248" t="str">
            <v>Planned</v>
          </cell>
        </row>
        <row r="249">
          <cell r="A249" t="str">
            <v>1100-0067</v>
          </cell>
          <cell r="B249" t="str">
            <v>6. INFORMATION TECHNOLOGY</v>
          </cell>
          <cell r="C249" t="str">
            <v>1. Organizational Cost Centers</v>
          </cell>
          <cell r="D249" t="str">
            <v>Planned</v>
          </cell>
        </row>
        <row r="250">
          <cell r="A250" t="str">
            <v>1100-0068</v>
          </cell>
          <cell r="B250" t="str">
            <v>6. INFORMATION TECHNOLOGY</v>
          </cell>
          <cell r="C250" t="str">
            <v>1. Organizational Cost Centers</v>
          </cell>
          <cell r="D250" t="str">
            <v>Planned</v>
          </cell>
        </row>
        <row r="251">
          <cell r="A251" t="str">
            <v>1100-0069</v>
          </cell>
          <cell r="B251" t="str">
            <v>6. INFORMATION TECHNOLOGY</v>
          </cell>
          <cell r="C251" t="str">
            <v>1. Organizational Cost Centers</v>
          </cell>
          <cell r="D251" t="str">
            <v>Planned</v>
          </cell>
        </row>
        <row r="252">
          <cell r="A252" t="str">
            <v>1100-0078</v>
          </cell>
          <cell r="B252" t="str">
            <v>6. INFORMATION TECHNOLOGY</v>
          </cell>
          <cell r="C252" t="str">
            <v>1. Organizational Cost Centers</v>
          </cell>
          <cell r="D252" t="str">
            <v>Planned</v>
          </cell>
        </row>
        <row r="253">
          <cell r="A253" t="str">
            <v>1100-0079</v>
          </cell>
          <cell r="B253" t="str">
            <v>6. INFORMATION TECHNOLOGY</v>
          </cell>
          <cell r="C253" t="str">
            <v>1. Organizational Cost Centers</v>
          </cell>
          <cell r="D253" t="str">
            <v>Planned</v>
          </cell>
        </row>
        <row r="254">
          <cell r="A254" t="str">
            <v>1100-0080</v>
          </cell>
          <cell r="B254" t="str">
            <v>6. INFORMATION TECHNOLOGY</v>
          </cell>
          <cell r="C254" t="str">
            <v>1. Organizational Cost Centers</v>
          </cell>
          <cell r="D254" t="str">
            <v>Planned</v>
          </cell>
        </row>
        <row r="255">
          <cell r="A255" t="str">
            <v>1100-0081</v>
          </cell>
          <cell r="B255" t="str">
            <v>6. INFORMATION TECHNOLOGY</v>
          </cell>
          <cell r="C255" t="str">
            <v>1. Organizational Cost Centers</v>
          </cell>
          <cell r="D255" t="str">
            <v>Planned</v>
          </cell>
        </row>
        <row r="256">
          <cell r="A256" t="str">
            <v>1100-0082</v>
          </cell>
          <cell r="B256" t="str">
            <v>6. INFORMATION TECHNOLOGY</v>
          </cell>
          <cell r="C256" t="str">
            <v>1. Organizational Cost Centers</v>
          </cell>
          <cell r="D256" t="str">
            <v>Planned</v>
          </cell>
        </row>
        <row r="257">
          <cell r="A257" t="str">
            <v>1100-0083</v>
          </cell>
          <cell r="B257" t="str">
            <v>6. INFORMATION TECHNOLOGY</v>
          </cell>
          <cell r="C257" t="str">
            <v>1. Organizational Cost Centers</v>
          </cell>
          <cell r="D257" t="str">
            <v>Planned</v>
          </cell>
        </row>
        <row r="258">
          <cell r="A258" t="str">
            <v>1100-0084</v>
          </cell>
          <cell r="B258" t="str">
            <v>6. INFORMATION TECHNOLOGY</v>
          </cell>
          <cell r="C258" t="str">
            <v>1. Organizational Cost Centers</v>
          </cell>
          <cell r="D258" t="str">
            <v>Planned</v>
          </cell>
        </row>
        <row r="259">
          <cell r="A259" t="str">
            <v>1100-0085</v>
          </cell>
          <cell r="B259" t="str">
            <v>6. INFORMATION TECHNOLOGY</v>
          </cell>
          <cell r="C259" t="str">
            <v>1. Organizational Cost Centers</v>
          </cell>
          <cell r="D259" t="str">
            <v>Planned</v>
          </cell>
        </row>
        <row r="260">
          <cell r="A260" t="str">
            <v>1100-0086</v>
          </cell>
          <cell r="B260" t="str">
            <v>6. INFORMATION TECHNOLOGY</v>
          </cell>
          <cell r="C260" t="str">
            <v>1. Organizational Cost Centers</v>
          </cell>
          <cell r="D260" t="str">
            <v>Planned</v>
          </cell>
        </row>
        <row r="261">
          <cell r="A261" t="str">
            <v>1100-0087</v>
          </cell>
          <cell r="B261" t="str">
            <v>6. INFORMATION TECHNOLOGY</v>
          </cell>
          <cell r="C261" t="str">
            <v>1. Organizational Cost Centers</v>
          </cell>
          <cell r="D261" t="str">
            <v>Planned</v>
          </cell>
        </row>
        <row r="262">
          <cell r="A262" t="str">
            <v>1100-0088</v>
          </cell>
          <cell r="B262" t="str">
            <v>6. INFORMATION TECHNOLOGY</v>
          </cell>
          <cell r="C262" t="str">
            <v>1. Organizational Cost Centers</v>
          </cell>
          <cell r="D262" t="str">
            <v>Planned</v>
          </cell>
        </row>
        <row r="263">
          <cell r="A263" t="str">
            <v>1100-0089</v>
          </cell>
          <cell r="B263" t="str">
            <v>6. INFORMATION TECHNOLOGY</v>
          </cell>
          <cell r="C263" t="str">
            <v>1. Organizational Cost Centers</v>
          </cell>
          <cell r="D263" t="str">
            <v>Planned</v>
          </cell>
        </row>
        <row r="264">
          <cell r="A264" t="str">
            <v>1100-0090</v>
          </cell>
          <cell r="B264" t="str">
            <v>6. INFORMATION TECHNOLOGY</v>
          </cell>
          <cell r="C264" t="str">
            <v>1. Organizational Cost Centers</v>
          </cell>
          <cell r="D264" t="str">
            <v>Planned</v>
          </cell>
        </row>
        <row r="265">
          <cell r="A265" t="str">
            <v>1100-0091</v>
          </cell>
          <cell r="B265" t="str">
            <v>6. INFORMATION TECHNOLOGY</v>
          </cell>
          <cell r="C265" t="str">
            <v>1. Organizational Cost Centers</v>
          </cell>
          <cell r="D265" t="str">
            <v>Planned</v>
          </cell>
        </row>
        <row r="266">
          <cell r="A266" t="str">
            <v>1100-0092</v>
          </cell>
          <cell r="B266" t="str">
            <v>6. INFORMATION TECHNOLOGY</v>
          </cell>
          <cell r="C266" t="str">
            <v>1. Organizational Cost Centers</v>
          </cell>
          <cell r="D266" t="str">
            <v>Planned</v>
          </cell>
        </row>
        <row r="267">
          <cell r="A267" t="str">
            <v>1100-0093</v>
          </cell>
          <cell r="B267" t="str">
            <v>6. INFORMATION TECHNOLOGY</v>
          </cell>
          <cell r="C267" t="str">
            <v>1. Organizational Cost Centers</v>
          </cell>
          <cell r="D267" t="str">
            <v>Planned</v>
          </cell>
        </row>
        <row r="268">
          <cell r="A268" t="str">
            <v>1100-0094</v>
          </cell>
          <cell r="B268" t="str">
            <v>6. INFORMATION TECHNOLOGY</v>
          </cell>
          <cell r="C268" t="str">
            <v>1. Organizational Cost Centers</v>
          </cell>
          <cell r="D268" t="str">
            <v>Planned</v>
          </cell>
        </row>
        <row r="269">
          <cell r="A269" t="str">
            <v>1100-0095</v>
          </cell>
          <cell r="B269" t="str">
            <v>6. INFORMATION TECHNOLOGY</v>
          </cell>
          <cell r="C269" t="str">
            <v>1. Organizational Cost Centers</v>
          </cell>
          <cell r="D269" t="str">
            <v>Planned</v>
          </cell>
        </row>
        <row r="270">
          <cell r="A270" t="str">
            <v>1100-0096</v>
          </cell>
          <cell r="B270" t="str">
            <v>6. INFORMATION TECHNOLOGY</v>
          </cell>
          <cell r="C270" t="str">
            <v>1. Organizational Cost Centers</v>
          </cell>
          <cell r="D270" t="str">
            <v>Planned</v>
          </cell>
        </row>
        <row r="271">
          <cell r="A271" t="str">
            <v>1100-0097</v>
          </cell>
          <cell r="B271" t="str">
            <v>6. INFORMATION TECHNOLOGY</v>
          </cell>
          <cell r="C271" t="str">
            <v>1. Organizational Cost Centers</v>
          </cell>
          <cell r="D271" t="str">
            <v>Planned</v>
          </cell>
        </row>
        <row r="272">
          <cell r="A272" t="str">
            <v>1100-0098</v>
          </cell>
          <cell r="B272" t="str">
            <v>6. INFORMATION TECHNOLOGY</v>
          </cell>
          <cell r="C272" t="str">
            <v>1. Organizational Cost Centers</v>
          </cell>
          <cell r="D272" t="str">
            <v>Planned</v>
          </cell>
        </row>
        <row r="273">
          <cell r="A273" t="str">
            <v>1100-0099</v>
          </cell>
          <cell r="B273" t="str">
            <v>6. INFORMATION TECHNOLOGY</v>
          </cell>
          <cell r="C273" t="str">
            <v>1. Organizational Cost Centers</v>
          </cell>
          <cell r="D273" t="str">
            <v>Planned</v>
          </cell>
        </row>
        <row r="274">
          <cell r="A274" t="str">
            <v>1100-0100</v>
          </cell>
          <cell r="B274" t="str">
            <v>6. INFORMATION TECHNOLOGY</v>
          </cell>
          <cell r="C274" t="str">
            <v>1. Organizational Cost Centers</v>
          </cell>
          <cell r="D274" t="str">
            <v>Planned</v>
          </cell>
        </row>
        <row r="275">
          <cell r="A275" t="str">
            <v>1100-0101</v>
          </cell>
          <cell r="B275" t="str">
            <v>6. INFORMATION TECHNOLOGY</v>
          </cell>
          <cell r="C275" t="str">
            <v>1. Organizational Cost Centers</v>
          </cell>
          <cell r="D275" t="str">
            <v>Planned</v>
          </cell>
        </row>
        <row r="276">
          <cell r="A276" t="str">
            <v>1100-0102</v>
          </cell>
          <cell r="B276" t="str">
            <v>6. INFORMATION TECHNOLOGY</v>
          </cell>
          <cell r="C276" t="str">
            <v>1. Organizational Cost Centers</v>
          </cell>
          <cell r="D276" t="str">
            <v>Planned</v>
          </cell>
        </row>
        <row r="277">
          <cell r="A277" t="str">
            <v>1100-0103</v>
          </cell>
          <cell r="B277" t="str">
            <v>6. INFORMATION TECHNOLOGY</v>
          </cell>
          <cell r="C277" t="str">
            <v>1. Organizational Cost Centers</v>
          </cell>
          <cell r="D277" t="str">
            <v>Planned</v>
          </cell>
        </row>
        <row r="278">
          <cell r="A278" t="str">
            <v>1100-0104</v>
          </cell>
          <cell r="B278" t="str">
            <v>6. INFORMATION TECHNOLOGY</v>
          </cell>
          <cell r="C278" t="str">
            <v>1. Organizational Cost Centers</v>
          </cell>
          <cell r="D278" t="str">
            <v>Planned</v>
          </cell>
        </row>
        <row r="279">
          <cell r="A279" t="str">
            <v>1100-0105</v>
          </cell>
          <cell r="B279" t="str">
            <v>6. INFORMATION TECHNOLOGY</v>
          </cell>
          <cell r="C279" t="str">
            <v>1. Organizational Cost Centers</v>
          </cell>
          <cell r="D279" t="str">
            <v>Planned</v>
          </cell>
        </row>
        <row r="280">
          <cell r="A280" t="str">
            <v>1100-0106</v>
          </cell>
          <cell r="B280" t="str">
            <v>6. INFORMATION TECHNOLOGY</v>
          </cell>
          <cell r="C280" t="str">
            <v>1. Organizational Cost Centers</v>
          </cell>
          <cell r="D280" t="str">
            <v>Planned</v>
          </cell>
        </row>
        <row r="281">
          <cell r="A281" t="str">
            <v>1100-0107</v>
          </cell>
          <cell r="B281" t="str">
            <v>6. INFORMATION TECHNOLOGY</v>
          </cell>
          <cell r="C281" t="str">
            <v>1. Organizational Cost Centers</v>
          </cell>
          <cell r="D281" t="str">
            <v>Planned</v>
          </cell>
        </row>
        <row r="282">
          <cell r="A282" t="str">
            <v>1100-0108</v>
          </cell>
          <cell r="B282" t="str">
            <v>6. INFORMATION TECHNOLOGY</v>
          </cell>
          <cell r="C282" t="str">
            <v>1. Organizational Cost Centers</v>
          </cell>
          <cell r="D282" t="str">
            <v>Planned</v>
          </cell>
        </row>
        <row r="283">
          <cell r="A283" t="str">
            <v>1100-0109</v>
          </cell>
          <cell r="B283" t="str">
            <v>6. INFORMATION TECHNOLOGY</v>
          </cell>
          <cell r="C283" t="str">
            <v>1. Organizational Cost Centers</v>
          </cell>
          <cell r="D283" t="str">
            <v>Planned</v>
          </cell>
        </row>
        <row r="284">
          <cell r="A284" t="str">
            <v>1100-0200</v>
          </cell>
          <cell r="B284" t="str">
            <v>6. INFORMATION TECHNOLOGY</v>
          </cell>
          <cell r="C284" t="str">
            <v>1. Organizational Cost Centers</v>
          </cell>
          <cell r="D284" t="str">
            <v>Planned</v>
          </cell>
        </row>
        <row r="285">
          <cell r="A285" t="str">
            <v>1100-0280</v>
          </cell>
          <cell r="B285" t="str">
            <v>6. INFORMATION TECHNOLOGY</v>
          </cell>
          <cell r="C285" t="str">
            <v>1. Organizational Cost Centers</v>
          </cell>
          <cell r="D285" t="str">
            <v>Planned</v>
          </cell>
        </row>
        <row r="286">
          <cell r="A286" t="str">
            <v>1100-0284</v>
          </cell>
          <cell r="B286" t="str">
            <v>6. INFORMATION TECHNOLOGY</v>
          </cell>
          <cell r="C286" t="str">
            <v>1. Organizational Cost Centers</v>
          </cell>
          <cell r="D286" t="str">
            <v>Planned</v>
          </cell>
        </row>
        <row r="287">
          <cell r="A287" t="str">
            <v>1100-0313</v>
          </cell>
          <cell r="B287" t="str">
            <v>6. INFORMATION TECHNOLOGY</v>
          </cell>
          <cell r="C287" t="str">
            <v>1. Organizational Cost Centers</v>
          </cell>
          <cell r="D287" t="str">
            <v>Planned</v>
          </cell>
        </row>
        <row r="288">
          <cell r="A288" t="str">
            <v>1100-0315</v>
          </cell>
          <cell r="B288" t="str">
            <v>6. INFORMATION TECHNOLOGY</v>
          </cell>
          <cell r="C288" t="str">
            <v>1. Organizational Cost Centers</v>
          </cell>
          <cell r="D288" t="str">
            <v>Planned</v>
          </cell>
        </row>
        <row r="289">
          <cell r="A289" t="str">
            <v>1100-0316</v>
          </cell>
          <cell r="B289" t="str">
            <v>6. INFORMATION TECHNOLOGY</v>
          </cell>
          <cell r="C289" t="str">
            <v>1. Organizational Cost Centers</v>
          </cell>
          <cell r="D289" t="str">
            <v>Planned</v>
          </cell>
        </row>
        <row r="290">
          <cell r="A290" t="str">
            <v>1100-0317</v>
          </cell>
          <cell r="B290" t="str">
            <v>6. INFORMATION TECHNOLOGY</v>
          </cell>
          <cell r="C290" t="str">
            <v>1. Organizational Cost Centers</v>
          </cell>
          <cell r="D290" t="str">
            <v>Planned</v>
          </cell>
        </row>
        <row r="291">
          <cell r="A291" t="str">
            <v>1100-0318</v>
          </cell>
          <cell r="B291" t="str">
            <v>6. INFORMATION TECHNOLOGY</v>
          </cell>
          <cell r="C291" t="str">
            <v>1. Organizational Cost Centers</v>
          </cell>
          <cell r="D291" t="str">
            <v>Planned</v>
          </cell>
        </row>
        <row r="292">
          <cell r="A292" t="str">
            <v>1100-0319</v>
          </cell>
          <cell r="B292" t="str">
            <v>6. INFORMATION TECHNOLOGY</v>
          </cell>
          <cell r="C292" t="str">
            <v>1. Organizational Cost Centers</v>
          </cell>
          <cell r="D292" t="str">
            <v>Planned</v>
          </cell>
        </row>
        <row r="293">
          <cell r="A293" t="str">
            <v>1100-0320</v>
          </cell>
          <cell r="B293" t="str">
            <v>6. INFORMATION TECHNOLOGY</v>
          </cell>
          <cell r="C293" t="str">
            <v>1. Organizational Cost Centers</v>
          </cell>
          <cell r="D293" t="str">
            <v>Planned</v>
          </cell>
        </row>
        <row r="294">
          <cell r="A294" t="str">
            <v>1100-0334</v>
          </cell>
          <cell r="B294" t="str">
            <v>6. INFORMATION TECHNOLOGY</v>
          </cell>
          <cell r="C294" t="str">
            <v>1. Organizational Cost Centers</v>
          </cell>
          <cell r="D294" t="str">
            <v>Planned</v>
          </cell>
        </row>
        <row r="295">
          <cell r="A295" t="str">
            <v>1100-0335</v>
          </cell>
          <cell r="B295" t="str">
            <v>6. INFORMATION TECHNOLOGY</v>
          </cell>
          <cell r="C295" t="str">
            <v>1. Organizational Cost Centers</v>
          </cell>
          <cell r="D295" t="str">
            <v>Planned</v>
          </cell>
        </row>
        <row r="296">
          <cell r="A296" t="str">
            <v>1100-0004</v>
          </cell>
          <cell r="B296" t="str">
            <v>4. LEGAL</v>
          </cell>
          <cell r="C296" t="str">
            <v>1. Organizational Cost Centers</v>
          </cell>
          <cell r="D296" t="str">
            <v>Planned</v>
          </cell>
        </row>
        <row r="297">
          <cell r="A297" t="str">
            <v>1100-0141</v>
          </cell>
          <cell r="B297" t="str">
            <v>4. LEGAL</v>
          </cell>
          <cell r="C297" t="str">
            <v>1. Organizational Cost Centers</v>
          </cell>
          <cell r="D297" t="str">
            <v>Planned</v>
          </cell>
        </row>
        <row r="298">
          <cell r="A298" t="str">
            <v>1100-0143</v>
          </cell>
          <cell r="B298" t="str">
            <v>4. LEGAL</v>
          </cell>
          <cell r="C298" t="str">
            <v>1. Organizational Cost Centers</v>
          </cell>
          <cell r="D298" t="str">
            <v>Planned</v>
          </cell>
        </row>
        <row r="299">
          <cell r="A299" t="str">
            <v>1100-0144</v>
          </cell>
          <cell r="B299" t="str">
            <v>4. LEGAL</v>
          </cell>
          <cell r="C299" t="str">
            <v>1. Organizational Cost Centers</v>
          </cell>
          <cell r="D299" t="str">
            <v>Planned</v>
          </cell>
        </row>
        <row r="300">
          <cell r="A300" t="str">
            <v>1100-0145</v>
          </cell>
          <cell r="B300" t="str">
            <v>4. LEGAL</v>
          </cell>
          <cell r="C300" t="str">
            <v>1. Organizational Cost Centers</v>
          </cell>
          <cell r="D300" t="str">
            <v>Planned</v>
          </cell>
        </row>
        <row r="301">
          <cell r="A301" t="str">
            <v>1100-0146</v>
          </cell>
          <cell r="B301" t="str">
            <v>4. LEGAL</v>
          </cell>
          <cell r="C301" t="str">
            <v>1. Organizational Cost Centers</v>
          </cell>
          <cell r="D301" t="str">
            <v>Planned</v>
          </cell>
        </row>
        <row r="302">
          <cell r="A302" t="str">
            <v>1100-0217</v>
          </cell>
          <cell r="B302" t="str">
            <v>4. LEGAL</v>
          </cell>
          <cell r="C302" t="str">
            <v>1. Organizational Cost Centers</v>
          </cell>
          <cell r="D302" t="str">
            <v>Planned</v>
          </cell>
        </row>
        <row r="303">
          <cell r="A303" t="str">
            <v>1100-0226</v>
          </cell>
          <cell r="B303" t="str">
            <v>4. LEGAL</v>
          </cell>
          <cell r="C303" t="str">
            <v>1. Organizational Cost Centers</v>
          </cell>
          <cell r="D303" t="str">
            <v>Planned</v>
          </cell>
        </row>
        <row r="304">
          <cell r="A304" t="str">
            <v>1100-0227</v>
          </cell>
          <cell r="B304" t="str">
            <v>4. LEGAL</v>
          </cell>
          <cell r="C304" t="str">
            <v>1. Organizational Cost Centers</v>
          </cell>
          <cell r="D304" t="str">
            <v>Planned</v>
          </cell>
        </row>
        <row r="305">
          <cell r="A305" t="str">
            <v>1100-0278</v>
          </cell>
          <cell r="B305" t="str">
            <v>4. LEGAL</v>
          </cell>
          <cell r="C305" t="str">
            <v>1. Organizational Cost Centers</v>
          </cell>
          <cell r="D305" t="str">
            <v>Planned</v>
          </cell>
        </row>
        <row r="306">
          <cell r="A306" t="str">
            <v>1100-0306</v>
          </cell>
          <cell r="B306" t="str">
            <v>5. PENSION CREDIT (FAS 87)</v>
          </cell>
          <cell r="C306" t="str">
            <v>2. Corporate Cost Centers</v>
          </cell>
          <cell r="D306" t="str">
            <v>Planned</v>
          </cell>
        </row>
        <row r="307">
          <cell r="A307" t="str">
            <v>1100-0002</v>
          </cell>
          <cell r="B307" t="str">
            <v>RETIRED</v>
          </cell>
          <cell r="C307" t="str">
            <v>5. Affiliate and Accounting Adjustment Cost Centers</v>
          </cell>
          <cell r="D307" t="str">
            <v>Not Planned</v>
          </cell>
        </row>
        <row r="308">
          <cell r="A308" t="str">
            <v>1100-0005</v>
          </cell>
          <cell r="B308" t="str">
            <v>RETIRED</v>
          </cell>
          <cell r="C308" t="str">
            <v>5. Affiliate and Accounting Adjustment Cost Centers</v>
          </cell>
          <cell r="D308" t="str">
            <v>Not Planned</v>
          </cell>
        </row>
        <row r="309">
          <cell r="A309" t="str">
            <v>1100-0006</v>
          </cell>
          <cell r="B309" t="str">
            <v>RETIRED</v>
          </cell>
          <cell r="C309" t="str">
            <v>5. Affiliate and Accounting Adjustment Cost Centers</v>
          </cell>
          <cell r="D309" t="str">
            <v>Not Planned</v>
          </cell>
        </row>
        <row r="310">
          <cell r="A310" t="str">
            <v>1100-0007</v>
          </cell>
          <cell r="B310" t="str">
            <v>RETIRED</v>
          </cell>
          <cell r="C310" t="str">
            <v>5. Affiliate and Accounting Adjustment Cost Centers</v>
          </cell>
          <cell r="D310" t="str">
            <v>Not Planned</v>
          </cell>
        </row>
        <row r="311">
          <cell r="A311" t="str">
            <v>1100-0008</v>
          </cell>
          <cell r="B311" t="str">
            <v>RETIRED</v>
          </cell>
          <cell r="C311" t="str">
            <v>5. Affiliate and Accounting Adjustment Cost Centers</v>
          </cell>
          <cell r="D311" t="str">
            <v>Not Planned</v>
          </cell>
        </row>
        <row r="312">
          <cell r="A312" t="str">
            <v>1100-0009</v>
          </cell>
          <cell r="B312" t="str">
            <v>RETIRED</v>
          </cell>
          <cell r="C312" t="str">
            <v>5. Affiliate and Accounting Adjustment Cost Centers</v>
          </cell>
          <cell r="D312" t="str">
            <v>Not Planned</v>
          </cell>
        </row>
        <row r="313">
          <cell r="A313" t="str">
            <v>1100-0011</v>
          </cell>
          <cell r="B313" t="str">
            <v>RETIRED</v>
          </cell>
          <cell r="C313" t="str">
            <v>5. Affiliate and Accounting Adjustment Cost Centers</v>
          </cell>
          <cell r="D313" t="str">
            <v>Not Planned</v>
          </cell>
        </row>
        <row r="314">
          <cell r="A314" t="str">
            <v>1100-0061</v>
          </cell>
          <cell r="B314" t="str">
            <v>RETIRED</v>
          </cell>
          <cell r="C314" t="str">
            <v>5. Affiliate and Accounting Adjustment Cost Centers</v>
          </cell>
          <cell r="D314" t="str">
            <v>Not Planned</v>
          </cell>
        </row>
        <row r="315">
          <cell r="A315" t="str">
            <v>1100-0062</v>
          </cell>
          <cell r="B315" t="str">
            <v>RETIRED</v>
          </cell>
          <cell r="C315" t="str">
            <v>5. Affiliate and Accounting Adjustment Cost Centers</v>
          </cell>
          <cell r="D315" t="str">
            <v>Not Planned</v>
          </cell>
        </row>
        <row r="316">
          <cell r="A316" t="str">
            <v>1100-0063</v>
          </cell>
          <cell r="B316" t="str">
            <v>RETIRED</v>
          </cell>
          <cell r="C316" t="str">
            <v>5. Affiliate and Accounting Adjustment Cost Centers</v>
          </cell>
          <cell r="D316" t="str">
            <v>Not Planned</v>
          </cell>
        </row>
        <row r="317">
          <cell r="A317" t="str">
            <v>1100-0123</v>
          </cell>
          <cell r="B317" t="str">
            <v>RETIRED</v>
          </cell>
          <cell r="C317" t="str">
            <v>5. Affiliate and Accounting Adjustment Cost Centers</v>
          </cell>
          <cell r="D317" t="str">
            <v>Not Planned</v>
          </cell>
        </row>
        <row r="318">
          <cell r="A318" t="str">
            <v>1100-0127</v>
          </cell>
          <cell r="B318" t="str">
            <v>RETIRED</v>
          </cell>
          <cell r="C318" t="str">
            <v>5. Affiliate and Accounting Adjustment Cost Centers</v>
          </cell>
          <cell r="D318" t="str">
            <v>Not Planned</v>
          </cell>
        </row>
        <row r="319">
          <cell r="A319" t="str">
            <v>1100-0128</v>
          </cell>
          <cell r="B319" t="str">
            <v>RETIRED</v>
          </cell>
          <cell r="C319" t="str">
            <v>5. Affiliate and Accounting Adjustment Cost Centers</v>
          </cell>
          <cell r="D319" t="str">
            <v>Not Planned</v>
          </cell>
        </row>
        <row r="320">
          <cell r="A320" t="str">
            <v>1100-0142</v>
          </cell>
          <cell r="B320" t="str">
            <v>RETIRED</v>
          </cell>
          <cell r="C320" t="str">
            <v>5. Affiliate and Accounting Adjustment Cost Centers</v>
          </cell>
          <cell r="D320" t="str">
            <v>Not Planned</v>
          </cell>
        </row>
        <row r="321">
          <cell r="A321" t="str">
            <v>1100-0148</v>
          </cell>
          <cell r="B321" t="str">
            <v>RETIRED</v>
          </cell>
          <cell r="C321" t="str">
            <v>5. Affiliate and Accounting Adjustment Cost Centers</v>
          </cell>
          <cell r="D321" t="str">
            <v>Not Planned</v>
          </cell>
        </row>
        <row r="322">
          <cell r="A322" t="str">
            <v>1100-0165</v>
          </cell>
          <cell r="B322" t="str">
            <v>RETIRED</v>
          </cell>
          <cell r="C322" t="str">
            <v>5. Affiliate and Accounting Adjustment Cost Centers</v>
          </cell>
          <cell r="D322" t="str">
            <v>Not Planned</v>
          </cell>
        </row>
        <row r="323">
          <cell r="A323" t="str">
            <v>1100-0173</v>
          </cell>
          <cell r="B323" t="str">
            <v>RETIRED</v>
          </cell>
          <cell r="C323" t="str">
            <v>5. Affiliate and Accounting Adjustment Cost Centers</v>
          </cell>
          <cell r="D323" t="str">
            <v>Not Planned</v>
          </cell>
        </row>
        <row r="324">
          <cell r="A324" t="str">
            <v>1100-0188</v>
          </cell>
          <cell r="B324" t="str">
            <v>RETIRED</v>
          </cell>
          <cell r="C324" t="str">
            <v>5. Affiliate and Accounting Adjustment Cost Centers</v>
          </cell>
          <cell r="D324" t="str">
            <v>Not Planned</v>
          </cell>
        </row>
        <row r="325">
          <cell r="A325" t="str">
            <v>1100-0189</v>
          </cell>
          <cell r="B325" t="str">
            <v>RETIRED</v>
          </cell>
          <cell r="C325" t="str">
            <v>5. Affiliate and Accounting Adjustment Cost Centers</v>
          </cell>
          <cell r="D325" t="str">
            <v>Not Planned</v>
          </cell>
        </row>
        <row r="326">
          <cell r="A326" t="str">
            <v>1100-0190</v>
          </cell>
          <cell r="B326" t="str">
            <v>RETIRED</v>
          </cell>
          <cell r="C326" t="str">
            <v>5. Affiliate and Accounting Adjustment Cost Centers</v>
          </cell>
          <cell r="D326" t="str">
            <v>Not Planned</v>
          </cell>
        </row>
        <row r="327">
          <cell r="A327" t="str">
            <v>1100-0191</v>
          </cell>
          <cell r="B327" t="str">
            <v>RETIRED</v>
          </cell>
          <cell r="C327" t="str">
            <v>5. Affiliate and Accounting Adjustment Cost Centers</v>
          </cell>
          <cell r="D327" t="str">
            <v>Not Planned</v>
          </cell>
        </row>
        <row r="328">
          <cell r="A328" t="str">
            <v>1100-0192</v>
          </cell>
          <cell r="B328" t="str">
            <v>RETIRED</v>
          </cell>
          <cell r="C328" t="str">
            <v>5. Affiliate and Accounting Adjustment Cost Centers</v>
          </cell>
          <cell r="D328" t="str">
            <v>Not Planned</v>
          </cell>
        </row>
        <row r="329">
          <cell r="A329" t="str">
            <v>1100-0193</v>
          </cell>
          <cell r="B329" t="str">
            <v>RETIRED</v>
          </cell>
          <cell r="C329" t="str">
            <v>5. Affiliate and Accounting Adjustment Cost Centers</v>
          </cell>
          <cell r="D329" t="str">
            <v>Not Planned</v>
          </cell>
        </row>
        <row r="330">
          <cell r="A330" t="str">
            <v>1100-0194</v>
          </cell>
          <cell r="B330" t="str">
            <v>RETIRED</v>
          </cell>
          <cell r="C330" t="str">
            <v>5. Affiliate and Accounting Adjustment Cost Centers</v>
          </cell>
          <cell r="D330" t="str">
            <v>Not Planned</v>
          </cell>
        </row>
        <row r="331">
          <cell r="A331" t="str">
            <v>1100-0195</v>
          </cell>
          <cell r="B331" t="str">
            <v>RETIRED</v>
          </cell>
          <cell r="C331" t="str">
            <v>5. Affiliate and Accounting Adjustment Cost Centers</v>
          </cell>
          <cell r="D331" t="str">
            <v>Not Planned</v>
          </cell>
        </row>
        <row r="332">
          <cell r="A332" t="str">
            <v>1100-0196</v>
          </cell>
          <cell r="B332" t="str">
            <v>RETIRED</v>
          </cell>
          <cell r="C332" t="str">
            <v>5. Affiliate and Accounting Adjustment Cost Centers</v>
          </cell>
          <cell r="D332" t="str">
            <v>Not Planned</v>
          </cell>
        </row>
        <row r="333">
          <cell r="A333" t="str">
            <v>1100-0197</v>
          </cell>
          <cell r="B333" t="str">
            <v>RETIRED</v>
          </cell>
          <cell r="C333" t="str">
            <v>5. Affiliate and Accounting Adjustment Cost Centers</v>
          </cell>
          <cell r="D333" t="str">
            <v>Not Planned</v>
          </cell>
        </row>
        <row r="334">
          <cell r="A334" t="str">
            <v>1100-0198</v>
          </cell>
          <cell r="B334" t="str">
            <v>RETIRED</v>
          </cell>
          <cell r="C334" t="str">
            <v>5. Affiliate and Accounting Adjustment Cost Centers</v>
          </cell>
          <cell r="D334" t="str">
            <v>Not Planned</v>
          </cell>
        </row>
        <row r="335">
          <cell r="A335" t="str">
            <v>1100-0199</v>
          </cell>
          <cell r="B335" t="str">
            <v>RETIRED</v>
          </cell>
          <cell r="C335" t="str">
            <v>5. Affiliate and Accounting Adjustment Cost Centers</v>
          </cell>
          <cell r="D335" t="str">
            <v>Not Planned</v>
          </cell>
        </row>
        <row r="336">
          <cell r="A336" t="str">
            <v>1100-0201</v>
          </cell>
          <cell r="B336" t="str">
            <v>RETIRED</v>
          </cell>
          <cell r="C336" t="str">
            <v>5. Affiliate and Accounting Adjustment Cost Centers</v>
          </cell>
          <cell r="D336" t="str">
            <v>Not Planned</v>
          </cell>
        </row>
        <row r="337">
          <cell r="A337" t="str">
            <v>1100-0202</v>
          </cell>
          <cell r="B337" t="str">
            <v>RETIRED</v>
          </cell>
          <cell r="C337" t="str">
            <v>5. Affiliate and Accounting Adjustment Cost Centers</v>
          </cell>
          <cell r="D337" t="str">
            <v>Not Planned</v>
          </cell>
        </row>
        <row r="338">
          <cell r="A338" t="str">
            <v>1100-0204</v>
          </cell>
          <cell r="B338" t="str">
            <v>RETIRED</v>
          </cell>
          <cell r="C338" t="str">
            <v>5. Affiliate and Accounting Adjustment Cost Centers</v>
          </cell>
          <cell r="D338" t="str">
            <v>Not Planned</v>
          </cell>
        </row>
        <row r="339">
          <cell r="A339" t="str">
            <v>1100-0205</v>
          </cell>
          <cell r="B339" t="str">
            <v>RETIRED</v>
          </cell>
          <cell r="C339" t="str">
            <v>5. Affiliate and Accounting Adjustment Cost Centers</v>
          </cell>
          <cell r="D339" t="str">
            <v>Not Planned</v>
          </cell>
        </row>
        <row r="340">
          <cell r="A340" t="str">
            <v>1100-0206</v>
          </cell>
          <cell r="B340" t="str">
            <v>RETIRED</v>
          </cell>
          <cell r="C340" t="str">
            <v>5. Affiliate and Accounting Adjustment Cost Centers</v>
          </cell>
          <cell r="D340" t="str">
            <v>Not Planned</v>
          </cell>
        </row>
        <row r="341">
          <cell r="A341" t="str">
            <v>1100-0209</v>
          </cell>
          <cell r="B341" t="str">
            <v>RETIRED</v>
          </cell>
          <cell r="C341" t="str">
            <v>5. Affiliate and Accounting Adjustment Cost Centers</v>
          </cell>
          <cell r="D341" t="str">
            <v>Not Planned</v>
          </cell>
        </row>
        <row r="342">
          <cell r="A342" t="str">
            <v>1100-0210</v>
          </cell>
          <cell r="B342" t="str">
            <v>RETIRED</v>
          </cell>
          <cell r="C342" t="str">
            <v>5. Affiliate and Accounting Adjustment Cost Centers</v>
          </cell>
          <cell r="D342" t="str">
            <v>Not Planned</v>
          </cell>
        </row>
        <row r="343">
          <cell r="A343" t="str">
            <v>1100-0211</v>
          </cell>
          <cell r="B343" t="str">
            <v>RETIRED</v>
          </cell>
          <cell r="C343" t="str">
            <v>5. Affiliate and Accounting Adjustment Cost Centers</v>
          </cell>
          <cell r="D343" t="str">
            <v>Not Planned</v>
          </cell>
        </row>
        <row r="344">
          <cell r="A344" t="str">
            <v>1100-0212</v>
          </cell>
          <cell r="B344" t="str">
            <v>RETIRED</v>
          </cell>
          <cell r="C344" t="str">
            <v>5. Affiliate and Accounting Adjustment Cost Centers</v>
          </cell>
          <cell r="D344" t="str">
            <v>Not Planned</v>
          </cell>
        </row>
        <row r="345">
          <cell r="A345" t="str">
            <v>1100-0214</v>
          </cell>
          <cell r="B345" t="str">
            <v>RETIRED</v>
          </cell>
          <cell r="C345" t="str">
            <v>5. Affiliate and Accounting Adjustment Cost Centers</v>
          </cell>
          <cell r="D345" t="str">
            <v>Not Planned</v>
          </cell>
        </row>
        <row r="346">
          <cell r="A346" t="str">
            <v>1100-0215</v>
          </cell>
          <cell r="B346" t="str">
            <v>RETIRED</v>
          </cell>
          <cell r="C346" t="str">
            <v>5. Affiliate and Accounting Adjustment Cost Centers</v>
          </cell>
          <cell r="D346" t="str">
            <v>Not Planned</v>
          </cell>
        </row>
        <row r="347">
          <cell r="A347" t="str">
            <v>1100-0216</v>
          </cell>
          <cell r="B347" t="str">
            <v>RETIRED</v>
          </cell>
          <cell r="C347" t="str">
            <v>5. Affiliate and Accounting Adjustment Cost Centers</v>
          </cell>
          <cell r="D347" t="str">
            <v>Not Planned</v>
          </cell>
        </row>
        <row r="348">
          <cell r="A348" t="str">
            <v>1100-0218</v>
          </cell>
          <cell r="B348" t="str">
            <v>RETIRED</v>
          </cell>
          <cell r="C348" t="str">
            <v>5. Affiliate and Accounting Adjustment Cost Centers</v>
          </cell>
          <cell r="D348" t="str">
            <v>Not Planned</v>
          </cell>
        </row>
        <row r="349">
          <cell r="A349" t="str">
            <v>1100-0220</v>
          </cell>
          <cell r="B349" t="str">
            <v>RETIRED</v>
          </cell>
          <cell r="C349" t="str">
            <v>5. Affiliate and Accounting Adjustment Cost Centers</v>
          </cell>
          <cell r="D349" t="str">
            <v>Not Planned</v>
          </cell>
        </row>
        <row r="350">
          <cell r="A350" t="str">
            <v>1100-0228</v>
          </cell>
          <cell r="B350" t="str">
            <v>RETIRED</v>
          </cell>
          <cell r="C350" t="str">
            <v>5. Affiliate and Accounting Adjustment Cost Centers</v>
          </cell>
          <cell r="D350" t="str">
            <v>Not Planned</v>
          </cell>
        </row>
        <row r="351">
          <cell r="A351" t="str">
            <v>1100-0229</v>
          </cell>
          <cell r="B351" t="str">
            <v>RETIRED</v>
          </cell>
          <cell r="C351" t="str">
            <v>5. Affiliate and Accounting Adjustment Cost Centers</v>
          </cell>
          <cell r="D351" t="str">
            <v>Not Planned</v>
          </cell>
        </row>
        <row r="352">
          <cell r="A352" t="str">
            <v>1100-0230</v>
          </cell>
          <cell r="B352" t="str">
            <v>RETIRED</v>
          </cell>
          <cell r="C352" t="str">
            <v>5. Affiliate and Accounting Adjustment Cost Centers</v>
          </cell>
          <cell r="D352" t="str">
            <v>Not Planned</v>
          </cell>
        </row>
        <row r="353">
          <cell r="A353" t="str">
            <v>1100-0231</v>
          </cell>
          <cell r="B353" t="str">
            <v>RETIRED</v>
          </cell>
          <cell r="C353" t="str">
            <v>5. Affiliate and Accounting Adjustment Cost Centers</v>
          </cell>
          <cell r="D353" t="str">
            <v>Not Planned</v>
          </cell>
        </row>
        <row r="354">
          <cell r="A354" t="str">
            <v>1100-0232</v>
          </cell>
          <cell r="B354" t="str">
            <v>RETIRED</v>
          </cell>
          <cell r="C354" t="str">
            <v>5. Affiliate and Accounting Adjustment Cost Centers</v>
          </cell>
          <cell r="D354" t="str">
            <v>Not Planned</v>
          </cell>
        </row>
        <row r="355">
          <cell r="A355" t="str">
            <v>1100-0233</v>
          </cell>
          <cell r="B355" t="str">
            <v>RETIRED</v>
          </cell>
          <cell r="C355" t="str">
            <v>5. Affiliate and Accounting Adjustment Cost Centers</v>
          </cell>
          <cell r="D355" t="str">
            <v>Not Planned</v>
          </cell>
        </row>
        <row r="356">
          <cell r="A356" t="str">
            <v>1100-0234</v>
          </cell>
          <cell r="B356" t="str">
            <v>RETIRED</v>
          </cell>
          <cell r="C356" t="str">
            <v>5. Affiliate and Accounting Adjustment Cost Centers</v>
          </cell>
          <cell r="D356" t="str">
            <v>Not Planned</v>
          </cell>
        </row>
        <row r="357">
          <cell r="A357" t="str">
            <v>1100-0235</v>
          </cell>
          <cell r="B357" t="str">
            <v>RETIRED</v>
          </cell>
          <cell r="C357" t="str">
            <v>5. Affiliate and Accounting Adjustment Cost Centers</v>
          </cell>
          <cell r="D357" t="str">
            <v>Not Planned</v>
          </cell>
        </row>
        <row r="358">
          <cell r="A358" t="str">
            <v>1100-0237</v>
          </cell>
          <cell r="B358" t="str">
            <v>RETIRED</v>
          </cell>
          <cell r="C358" t="str">
            <v>5. Affiliate and Accounting Adjustment Cost Centers</v>
          </cell>
          <cell r="D358" t="str">
            <v>Not Planned</v>
          </cell>
        </row>
        <row r="359">
          <cell r="A359" t="str">
            <v>1100-0238</v>
          </cell>
          <cell r="B359" t="str">
            <v>RETIRED</v>
          </cell>
          <cell r="C359" t="str">
            <v>5. Affiliate and Accounting Adjustment Cost Centers</v>
          </cell>
          <cell r="D359" t="str">
            <v>Not Planned</v>
          </cell>
        </row>
        <row r="360">
          <cell r="A360" t="str">
            <v>1100-0239</v>
          </cell>
          <cell r="B360" t="str">
            <v>RETIRED</v>
          </cell>
          <cell r="C360" t="str">
            <v>5. Affiliate and Accounting Adjustment Cost Centers</v>
          </cell>
          <cell r="D360" t="str">
            <v>Not Planned</v>
          </cell>
        </row>
        <row r="361">
          <cell r="A361" t="str">
            <v>1100-0240</v>
          </cell>
          <cell r="B361" t="str">
            <v>RETIRED</v>
          </cell>
          <cell r="C361" t="str">
            <v>5. Affiliate and Accounting Adjustment Cost Centers</v>
          </cell>
          <cell r="D361" t="str">
            <v>Not Planned</v>
          </cell>
        </row>
        <row r="362">
          <cell r="A362" t="str">
            <v>1100-0241</v>
          </cell>
          <cell r="B362" t="str">
            <v>RETIRED</v>
          </cell>
          <cell r="C362" t="str">
            <v>5. Affiliate and Accounting Adjustment Cost Centers</v>
          </cell>
          <cell r="D362" t="str">
            <v>Not Planned</v>
          </cell>
        </row>
        <row r="363">
          <cell r="A363" t="str">
            <v>1100-0242</v>
          </cell>
          <cell r="B363" t="str">
            <v>RETIRED</v>
          </cell>
          <cell r="C363" t="str">
            <v>5. Affiliate and Accounting Adjustment Cost Centers</v>
          </cell>
          <cell r="D363" t="str">
            <v>Not Planned</v>
          </cell>
        </row>
        <row r="364">
          <cell r="A364" t="str">
            <v>1100-0243</v>
          </cell>
          <cell r="B364" t="str">
            <v>RETIRED</v>
          </cell>
          <cell r="C364" t="str">
            <v>5. Affiliate and Accounting Adjustment Cost Centers</v>
          </cell>
          <cell r="D364" t="str">
            <v>Not Planned</v>
          </cell>
        </row>
        <row r="365">
          <cell r="A365" t="str">
            <v>1100-0244</v>
          </cell>
          <cell r="B365" t="str">
            <v>RETIRED</v>
          </cell>
          <cell r="C365" t="str">
            <v>5. Affiliate and Accounting Adjustment Cost Centers</v>
          </cell>
          <cell r="D365" t="str">
            <v>Not Planned</v>
          </cell>
        </row>
        <row r="366">
          <cell r="A366" t="str">
            <v>1100-0245</v>
          </cell>
          <cell r="B366" t="str">
            <v>RETIRED</v>
          </cell>
          <cell r="C366" t="str">
            <v>5. Affiliate and Accounting Adjustment Cost Centers</v>
          </cell>
          <cell r="D366" t="str">
            <v>Not Planned</v>
          </cell>
        </row>
        <row r="367">
          <cell r="A367" t="str">
            <v>1100-0246</v>
          </cell>
          <cell r="B367" t="str">
            <v>RETIRED</v>
          </cell>
          <cell r="C367" t="str">
            <v>5. Affiliate and Accounting Adjustment Cost Centers</v>
          </cell>
          <cell r="D367" t="str">
            <v>Not Planned</v>
          </cell>
        </row>
        <row r="368">
          <cell r="A368" t="str">
            <v>1100-0247</v>
          </cell>
          <cell r="B368" t="str">
            <v>RETIRED</v>
          </cell>
          <cell r="C368" t="str">
            <v>5. Affiliate and Accounting Adjustment Cost Centers</v>
          </cell>
          <cell r="D368" t="str">
            <v>Not Planned</v>
          </cell>
        </row>
        <row r="369">
          <cell r="A369" t="str">
            <v>1100-0254</v>
          </cell>
          <cell r="B369" t="str">
            <v>RETIRED</v>
          </cell>
          <cell r="C369" t="str">
            <v>5. Affiliate and Accounting Adjustment Cost Centers</v>
          </cell>
          <cell r="D369" t="str">
            <v>Not Planned</v>
          </cell>
        </row>
        <row r="370">
          <cell r="A370" t="str">
            <v>1100-0255</v>
          </cell>
          <cell r="B370" t="str">
            <v>RETIRED</v>
          </cell>
          <cell r="C370" t="str">
            <v>5. Affiliate and Accounting Adjustment Cost Centers</v>
          </cell>
          <cell r="D370" t="str">
            <v>Not Planned</v>
          </cell>
        </row>
        <row r="371">
          <cell r="A371" t="str">
            <v>1100-0124</v>
          </cell>
          <cell r="B371" t="str">
            <v>SHARED SERVICES</v>
          </cell>
          <cell r="C371" t="str">
            <v>5. Affiliate and Accounting Adjustment Cost Centers</v>
          </cell>
          <cell r="D371" t="str">
            <v>Not Planned</v>
          </cell>
        </row>
        <row r="372">
          <cell r="A372" t="str">
            <v>1100-0125</v>
          </cell>
          <cell r="B372" t="str">
            <v>SHARED SERVICES</v>
          </cell>
          <cell r="C372" t="str">
            <v>5. Affiliate and Accounting Adjustment Cost Centers</v>
          </cell>
          <cell r="D372" t="str">
            <v>Not Planned</v>
          </cell>
        </row>
        <row r="373">
          <cell r="A373" t="str">
            <v>1100-0126</v>
          </cell>
          <cell r="B373" t="str">
            <v>SHARED SERVICES</v>
          </cell>
          <cell r="C373" t="str">
            <v>5. Affiliate and Accounting Adjustment Cost Centers</v>
          </cell>
          <cell r="D373" t="str">
            <v>Not Planned</v>
          </cell>
        </row>
        <row r="374">
          <cell r="A374" t="str">
            <v>1100-0180</v>
          </cell>
          <cell r="B374" t="str">
            <v>SHARED SERVICES</v>
          </cell>
          <cell r="C374" t="str">
            <v>5. Affiliate and Accounting Adjustment Cost Centers</v>
          </cell>
          <cell r="D374" t="str">
            <v>Not Planned</v>
          </cell>
        </row>
        <row r="375">
          <cell r="A375" t="str">
            <v>1100-0182</v>
          </cell>
          <cell r="B375" t="str">
            <v>SHARED SERVICES</v>
          </cell>
          <cell r="C375" t="str">
            <v>5. Affiliate and Accounting Adjustment Cost Centers</v>
          </cell>
          <cell r="D375" t="str">
            <v>Not Planned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Log"/>
      <sheetName val="Summary"/>
      <sheetName val="A"/>
      <sheetName val="Assumptions"/>
      <sheetName val="Financial Statement Detail"/>
      <sheetName val="Proforma Financials"/>
      <sheetName val="Proforma Financials (Monthly)"/>
      <sheetName val="Financing"/>
      <sheetName val="Capital &amp; Depreciation"/>
      <sheetName val="Capital &amp; Depreciation (Unlev.)"/>
      <sheetName val="Capital (Monthly Budget)"/>
      <sheetName val="Taxes"/>
      <sheetName val="Taxes (Unlevered)"/>
      <sheetName val="FCF &amp; ECF"/>
      <sheetName val="Project IRR &amp; NPV"/>
      <sheetName val="Project IRR &amp; NPV (Monthly)"/>
      <sheetName val="Equity IRR &amp; NPV"/>
      <sheetName val="Recourse Rate"/>
      <sheetName val="Lookup"/>
      <sheetName val="General Assumptions"/>
      <sheetName val=""/>
      <sheetName val="Glendale Fin Model (DC)1-2-04_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34">
          <cell r="C234">
            <v>1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to Tables"/>
      <sheetName val="Table 4 Measure Installations"/>
      <sheetName val="Per Measure Savings"/>
      <sheetName val="Table 5 Measure Savings"/>
      <sheetName val="Energy Rates"/>
      <sheetName val="Life Cycle Calcs"/>
      <sheetName val="Table 5A Bill Savings"/>
      <sheetName val="Table 4 Measure Installatio (2)"/>
      <sheetName val="Table 5 Measure Savings (2)"/>
      <sheetName val="Table 5A Bill Saving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"/>
      <sheetName val="Manual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PartsDataTable"/>
      <sheetName val="Lookup"/>
      <sheetName val="Assumptions"/>
      <sheetName val="REI"/>
      <sheetName val="Diario"/>
      <sheetName val="Asientos_LDS JHO"/>
      <sheetName val="BGA"/>
      <sheetName val="DATO"/>
      <sheetName val="Assum"/>
      <sheetName val="seleccion"/>
    </sheetNames>
    <sheetDataSet>
      <sheetData sheetId="0" refreshError="1"/>
      <sheetData sheetId="1" refreshError="1"/>
      <sheetData sheetId="2" refreshError="1"/>
      <sheetData sheetId="3" refreshError="1">
        <row r="10">
          <cell r="F10">
            <v>2003</v>
          </cell>
        </row>
        <row r="11">
          <cell r="F11" t="str">
            <v>Q3</v>
          </cell>
        </row>
        <row r="12">
          <cell r="F12">
            <v>13</v>
          </cell>
        </row>
      </sheetData>
      <sheetData sheetId="4" refreshError="1">
        <row r="7">
          <cell r="D7" t="str">
            <v>INITI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A14" t="str">
            <v>SPA Version 6.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arch 2002 filing"/>
      <sheetName val="Rate Tables"/>
      <sheetName val="Sys Tables"/>
      <sheetName val="Class Tables"/>
      <sheetName val="Bill Determ"/>
      <sheetName val="Model Assumption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"/>
      <sheetName val="G10 CA"/>
      <sheetName val="G10 Data"/>
      <sheetName val="NGV New"/>
      <sheetName val="NGV Old"/>
      <sheetName val="NGV Data"/>
      <sheetName val="G30 RD2"/>
      <sheetName val="G30 RD"/>
      <sheetName val="G30 CA"/>
      <sheetName val="G30 Data New"/>
      <sheetName val="G30 Data Old"/>
      <sheetName val="G30 Data1"/>
      <sheetName val="Sempra EG"/>
      <sheetName val="EG RD2"/>
      <sheetName val="EG RD"/>
      <sheetName val="EG CA"/>
      <sheetName val="EG Data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NFCA"/>
      <sheetName val="NC Base Margin Subaccount"/>
      <sheetName val="NC Base Margin Subact. (Mo)"/>
      <sheetName val="FCAs  Non-Margin Subacct Data"/>
      <sheetName val="ITBA"/>
      <sheetName val="Intervenor Comp"/>
      <sheetName val="10-1-2011 Authorized Rate Rev"/>
      <sheetName val="2011 Authorized Rate Revenue"/>
      <sheetName val="2011 Rev Rqmts Table"/>
      <sheetName val="2012 Rev Req (Revised)"/>
      <sheetName val="2012 Rev Req (do not use)"/>
      <sheetName val="01.01.2012 Rev Chgs"/>
      <sheetName val="2012 AMI RPBA OBF HSCCA  "/>
      <sheetName val="AMI RPBA OBF HSCCA Seasonalized"/>
      <sheetName val="2012 CostAlloc RD"/>
      <sheetName val="2012 UCR"/>
      <sheetName val="UCR 10-1-11Rev Rqmt Rates "/>
      <sheetName val="FCA Reg Acct Allocations"/>
      <sheetName val="Amort. Calc 1-1-12"/>
      <sheetName val="Amort. Calc 1-1-11"/>
      <sheetName val="2012 NMFCA RATES"/>
      <sheetName val="NMFCA RATES"/>
      <sheetName val="UCR 1-1-11Rev Rqmt Rates"/>
      <sheetName val="Balance CU"/>
      <sheetName val="UAF &amp; CU"/>
      <sheetName val="Luaf&amp;CoUse Alloc to NMFCA &amp; PGA"/>
      <sheetName val="UAF Volume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>
        <row r="23">
          <cell r="B23">
            <v>41091</v>
          </cell>
        </row>
      </sheetData>
      <sheetData sheetId="1"/>
      <sheetData sheetId="2"/>
      <sheetData sheetId="3">
        <row r="3">
          <cell r="C3">
            <v>41091</v>
          </cell>
        </row>
      </sheetData>
      <sheetData sheetId="4">
        <row r="6">
          <cell r="H6">
            <v>2.0999999999999999E-3</v>
          </cell>
        </row>
      </sheetData>
      <sheetData sheetId="5"/>
      <sheetData sheetId="6">
        <row r="13">
          <cell r="I13">
            <v>-8815713</v>
          </cell>
        </row>
      </sheetData>
      <sheetData sheetId="7"/>
      <sheetData sheetId="8">
        <row r="24">
          <cell r="V24">
            <v>0.37589099999999998</v>
          </cell>
        </row>
      </sheetData>
      <sheetData sheetId="9"/>
      <sheetData sheetId="10">
        <row r="13">
          <cell r="H13">
            <v>32641506</v>
          </cell>
        </row>
      </sheetData>
      <sheetData sheetId="11"/>
      <sheetData sheetId="12">
        <row r="38">
          <cell r="V38">
            <v>-7.8161727664065928E-2</v>
          </cell>
        </row>
      </sheetData>
      <sheetData sheetId="13">
        <row r="17">
          <cell r="E17">
            <v>313178</v>
          </cell>
        </row>
      </sheetData>
      <sheetData sheetId="14">
        <row r="14">
          <cell r="Y14">
            <v>3522379</v>
          </cell>
        </row>
      </sheetData>
      <sheetData sheetId="15"/>
      <sheetData sheetId="16"/>
      <sheetData sheetId="17"/>
      <sheetData sheetId="18"/>
      <sheetData sheetId="19">
        <row r="18">
          <cell r="G18">
            <v>39981.599779107899</v>
          </cell>
        </row>
      </sheetData>
      <sheetData sheetId="20"/>
      <sheetData sheetId="21"/>
      <sheetData sheetId="22">
        <row r="15">
          <cell r="I15">
            <v>116032.08776193397</v>
          </cell>
        </row>
      </sheetData>
      <sheetData sheetId="23"/>
      <sheetData sheetId="24"/>
      <sheetData sheetId="25"/>
      <sheetData sheetId="26"/>
      <sheetData sheetId="27">
        <row r="13">
          <cell r="G13">
            <v>96249.57354832835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8">
          <cell r="F8" t="str">
            <v>n/a</v>
          </cell>
        </row>
      </sheetData>
      <sheetData sheetId="35">
        <row r="13">
          <cell r="T13">
            <v>943665</v>
          </cell>
        </row>
      </sheetData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Rate Assumptions"/>
      <sheetName val="Rates Y2002-3"/>
      <sheetName val="BCAP Rates Y2004-6"/>
      <sheetName val="Commodity Prices"/>
      <sheetName val="March 2002 filing"/>
      <sheetName val="RT EPRC"/>
      <sheetName val="Rate Tables"/>
      <sheetName val="Sys Tables"/>
      <sheetName val="Class Tables"/>
      <sheetName val="Bill Determ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"/>
      <sheetName val="EG RD EPRC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C51">
            <v>1.0815722355989774E-5</v>
          </cell>
          <cell r="D51">
            <v>-5.2884995994353423E-7</v>
          </cell>
          <cell r="E51">
            <v>4.4196164383584166E-6</v>
          </cell>
        </row>
        <row r="52">
          <cell r="C52">
            <v>-1.8551543864172339E-7</v>
          </cell>
          <cell r="D52">
            <v>1.7244323691309102E-6</v>
          </cell>
          <cell r="E52">
            <v>-1.4411137794663075E-5</v>
          </cell>
        </row>
        <row r="53">
          <cell r="C53">
            <v>4.9705464892275837E-11</v>
          </cell>
          <cell r="D53">
            <v>-8.7607319801027405E-10</v>
          </cell>
          <cell r="E53">
            <v>2.6434601892085351E-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INDEL1200"/>
      <sheetName val="INDEL1299"/>
      <sheetName val="Compart. CE"/>
      <sheetName val="CE vs. Saesa"/>
      <sheetName val="Análisis Físico"/>
      <sheetName val="Análisis Gráfico"/>
      <sheetName val="Dist. Física Industria"/>
      <sheetName val="Ventas CE"/>
      <sheetName val="Clientes CE"/>
      <sheetName val="Sheet1"/>
      <sheetName val="EJECUC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Amortization Schedule"/>
    </sheetNames>
    <sheetDataSet>
      <sheetData sheetId="0" refreshError="1">
        <row r="5">
          <cell r="D5">
            <v>2594822.5406702324</v>
          </cell>
        </row>
        <row r="6">
          <cell r="D6">
            <v>6.9599999999999995E-2</v>
          </cell>
        </row>
        <row r="7">
          <cell r="D7">
            <v>20</v>
          </cell>
        </row>
        <row r="9">
          <cell r="D9">
            <v>39814</v>
          </cell>
        </row>
        <row r="18">
          <cell r="I18">
            <v>2531250.2485405914</v>
          </cell>
        </row>
        <row r="19">
          <cell r="I19">
            <v>2463253.3248787271</v>
          </cell>
        </row>
        <row r="20">
          <cell r="I20">
            <v>2390523.8153299973</v>
          </cell>
        </row>
        <row r="21">
          <cell r="I21">
            <v>2312732.3319166759</v>
          </cell>
        </row>
        <row r="22">
          <cell r="I22">
            <v>2229526.561257787</v>
          </cell>
        </row>
        <row r="23">
          <cell r="I23">
            <v>2140529.6689610397</v>
          </cell>
        </row>
        <row r="24">
          <cell r="I24">
            <v>2045338.5929604387</v>
          </cell>
        </row>
        <row r="25">
          <cell r="I25">
            <v>1943522.218070196</v>
          </cell>
        </row>
        <row r="26">
          <cell r="I26">
            <v>1834619.4234875923</v>
          </cell>
        </row>
        <row r="27">
          <cell r="I27">
            <v>1718136.9944020393</v>
          </cell>
        </row>
        <row r="28">
          <cell r="I28">
            <v>1593547.3882521319</v>
          </cell>
        </row>
        <row r="29">
          <cell r="I29">
            <v>1460286.3455141908</v>
          </cell>
        </row>
        <row r="30">
          <cell r="I30">
            <v>1317750.3342016893</v>
          </cell>
        </row>
        <row r="31">
          <cell r="I31">
            <v>1165293.8165018377</v>
          </cell>
        </row>
        <row r="32">
          <cell r="I32">
            <v>1002226.3251700762</v>
          </cell>
        </row>
        <row r="33">
          <cell r="I33">
            <v>827809.33644162421</v>
          </cell>
        </row>
        <row r="34">
          <cell r="I34">
            <v>641252.92529767193</v>
          </cell>
        </row>
        <row r="35">
          <cell r="I35">
            <v>441712.1879381006</v>
          </cell>
        </row>
        <row r="36">
          <cell r="I36">
            <v>228283.41525830311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393">
          <cell r="I393">
            <v>0</v>
          </cell>
        </row>
        <row r="394">
          <cell r="I394">
            <v>0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</row>
        <row r="413">
          <cell r="I413">
            <v>0</v>
          </cell>
        </row>
        <row r="414">
          <cell r="I414">
            <v>0</v>
          </cell>
        </row>
        <row r="415">
          <cell r="I415">
            <v>0</v>
          </cell>
        </row>
        <row r="416">
          <cell r="I416">
            <v>0</v>
          </cell>
        </row>
        <row r="417">
          <cell r="I417">
            <v>0</v>
          </cell>
        </row>
        <row r="418">
          <cell r="I418">
            <v>0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Consolidated Rate Change for 01/01/09</v>
          </cell>
        </row>
        <row r="87">
          <cell r="C87">
            <v>1</v>
          </cell>
        </row>
      </sheetData>
      <sheetData sheetId="12"/>
      <sheetData sheetId="13"/>
      <sheetData sheetId="14"/>
      <sheetData sheetId="15">
        <row r="200">
          <cell r="C200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 of 7-18-03"/>
      <sheetName val="as of 8-5-03"/>
      <sheetName val="as of 8-18-03 w-CapI"/>
      <sheetName val="LNG Capex"/>
      <sheetName val="Sheet2"/>
      <sheetName val="Sheet3"/>
      <sheetName val="Summary Slide"/>
      <sheetName val="Hyperion"/>
      <sheetName val="Customer Data"/>
      <sheetName val="PartsFlow"/>
      <sheetName val="PartsDataTable"/>
    </sheetNames>
    <sheetDataSet>
      <sheetData sheetId="0" refreshError="1"/>
      <sheetData sheetId="1" refreshError="1">
        <row r="22">
          <cell r="F22">
            <v>114.32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</sheetNames>
    <sheetDataSet>
      <sheetData sheetId="0" refreshError="1"/>
      <sheetData sheetId="1" refreshError="1">
        <row r="27">
          <cell r="G27" t="str">
            <v>E#PARENT.PD#Dec.Y#2003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Setup -&gt;"/>
    </sheetNames>
    <sheetDataSet>
      <sheetData sheetId="0"/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3">
          <cell r="C123">
            <v>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Actual1999"/>
      <sheetName val="Prior Per analysis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minp"/>
      <sheetName val="#REF"/>
      <sheetName val="Sort By 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18">
          <cell r="C118">
            <v>1</v>
          </cell>
        </row>
      </sheetData>
      <sheetData sheetId="11"/>
      <sheetData sheetId="12"/>
      <sheetData sheetId="13"/>
      <sheetData sheetId="14"/>
      <sheetData sheetId="15" refreshError="1">
        <row r="167">
          <cell r="C167">
            <v>1.0150511788804391</v>
          </cell>
        </row>
      </sheetData>
      <sheetData sheetId="16"/>
      <sheetData sheetId="17"/>
      <sheetData sheetId="18"/>
      <sheetData sheetId="19" refreshError="1">
        <row r="59">
          <cell r="E59">
            <v>13473.07013650968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244"/>
      <sheetName val="Activos Fijos"/>
      <sheetName val="AFINPC"/>
      <sheetName val="Balanzas"/>
      <sheetName val="Indices"/>
      <sheetName val="inpc"/>
      <sheetName val="CAP ADJ"/>
    </sheetNames>
    <sheetDataSet>
      <sheetData sheetId="0">
        <row r="43">
          <cell r="N43">
            <v>3295608665.25</v>
          </cell>
        </row>
      </sheetData>
      <sheetData sheetId="1">
        <row r="2">
          <cell r="C2" t="str">
            <v>ENGENI\ERING SERVICES PERFORMED FOR THE</v>
          </cell>
        </row>
      </sheetData>
      <sheetData sheetId="2"/>
      <sheetData sheetId="3"/>
      <sheetData sheetId="4" refreshError="1">
        <row r="2">
          <cell r="A2">
            <v>38718</v>
          </cell>
        </row>
        <row r="3">
          <cell r="E3">
            <v>38353</v>
          </cell>
          <cell r="F3">
            <v>113.447</v>
          </cell>
          <cell r="G3">
            <v>38323</v>
          </cell>
          <cell r="H3">
            <v>38687</v>
          </cell>
        </row>
        <row r="4">
          <cell r="E4">
            <v>38384</v>
          </cell>
          <cell r="F4">
            <v>113.89100000000001</v>
          </cell>
        </row>
        <row r="5">
          <cell r="E5">
            <v>38412</v>
          </cell>
          <cell r="F5">
            <v>113.89100000000001</v>
          </cell>
        </row>
        <row r="6">
          <cell r="E6">
            <v>38443</v>
          </cell>
          <cell r="F6">
            <v>114.027</v>
          </cell>
        </row>
        <row r="7">
          <cell r="E7">
            <v>38473</v>
          </cell>
          <cell r="F7">
            <v>114.027</v>
          </cell>
        </row>
        <row r="8">
          <cell r="E8">
            <v>38504</v>
          </cell>
          <cell r="F8">
            <v>114.48399999999999</v>
          </cell>
          <cell r="H8">
            <v>113.447</v>
          </cell>
        </row>
        <row r="9">
          <cell r="E9">
            <v>38534</v>
          </cell>
          <cell r="F9">
            <v>114.48399999999999</v>
          </cell>
        </row>
        <row r="10">
          <cell r="E10">
            <v>38565</v>
          </cell>
          <cell r="F10">
            <v>114.765</v>
          </cell>
        </row>
        <row r="11">
          <cell r="E11">
            <v>38596</v>
          </cell>
          <cell r="F11">
            <v>114.765</v>
          </cell>
        </row>
        <row r="12">
          <cell r="E12">
            <v>38626</v>
          </cell>
          <cell r="F12">
            <v>115.59099999999999</v>
          </cell>
        </row>
        <row r="13">
          <cell r="E13">
            <v>38657</v>
          </cell>
          <cell r="F13">
            <v>115.59099999999999</v>
          </cell>
        </row>
        <row r="14">
          <cell r="E14">
            <v>38687</v>
          </cell>
          <cell r="F14">
            <v>116.301</v>
          </cell>
        </row>
      </sheetData>
      <sheetData sheetId="5">
        <row r="62">
          <cell r="N62">
            <v>121.1492011</v>
          </cell>
        </row>
      </sheetData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  <sheetName val="INDEL1200"/>
      <sheetName val="Indices"/>
      <sheetName val="zon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Fuel"/>
      <sheetName val="TotalCost"/>
      <sheetName val="Energy"/>
      <sheetName val="Capacity"/>
      <sheetName val="FixedOM"/>
      <sheetName val="FuelCosts"/>
      <sheetName val="FuelUsed"/>
      <sheetName val="Avoid_2"/>
      <sheetName val="Non_Avoid_2"/>
      <sheetName val="Avoid"/>
      <sheetName val="Non_Avoid"/>
      <sheetName val="AvoidCalc"/>
      <sheetName val="FuelCalc"/>
      <sheetName val="WillFuelAdjust"/>
      <sheetName val="Checks"/>
      <sheetName val="NptLTCMonthly"/>
      <sheetName val="NptAdjust"/>
      <sheetName val="NptFuelPrice"/>
      <sheetName val="NptPSSum1"/>
      <sheetName val="NptPSSum2"/>
      <sheetName val="DatCnvNEW"/>
      <sheetName val="CRS_Output"/>
      <sheetName val="Fuel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7">
          <cell r="D17">
            <v>2006</v>
          </cell>
        </row>
        <row r="21">
          <cell r="D21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FFSwap"/>
      <sheetName val="BasisSwap"/>
      <sheetName val="PhyGasTerm"/>
      <sheetName val="Spot&amp;Imbalance"/>
      <sheetName val="GasServices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  <sheetName val="D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2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>
            <v>-38002.59375</v>
          </cell>
          <cell r="F33">
            <v>-38002.59375</v>
          </cell>
        </row>
        <row r="34">
          <cell r="B34">
            <v>-38002.59375</v>
          </cell>
          <cell r="F34">
            <v>-38002.59375</v>
          </cell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>
            <v>2366.462890625</v>
          </cell>
        </row>
        <row r="89">
          <cell r="B89">
            <v>2366.462890625</v>
          </cell>
        </row>
      </sheetData>
      <sheetData sheetId="4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>
            <v>227219.125</v>
          </cell>
        </row>
        <row r="30">
          <cell r="F30">
            <v>227219.125</v>
          </cell>
        </row>
        <row r="31">
          <cell r="F31">
            <v>227219.125</v>
          </cell>
        </row>
        <row r="32">
          <cell r="F32">
            <v>227219.125</v>
          </cell>
        </row>
        <row r="33">
          <cell r="F33">
            <v>227219.125</v>
          </cell>
        </row>
        <row r="34">
          <cell r="F34">
            <v>227219.125</v>
          </cell>
        </row>
        <row r="35">
          <cell r="F35">
            <v>227219.125</v>
          </cell>
        </row>
        <row r="36">
          <cell r="F36">
            <v>227219.125</v>
          </cell>
        </row>
        <row r="37">
          <cell r="F37">
            <v>227219.125</v>
          </cell>
        </row>
        <row r="38">
          <cell r="F38">
            <v>227219.125</v>
          </cell>
        </row>
        <row r="39">
          <cell r="F39">
            <v>227219.125</v>
          </cell>
        </row>
        <row r="40">
          <cell r="F40">
            <v>227219.125</v>
          </cell>
        </row>
        <row r="41">
          <cell r="F41">
            <v>227219.125</v>
          </cell>
        </row>
        <row r="42">
          <cell r="F42">
            <v>227219.125</v>
          </cell>
        </row>
        <row r="43">
          <cell r="F43">
            <v>227219.125</v>
          </cell>
        </row>
        <row r="44">
          <cell r="F44">
            <v>227219.125</v>
          </cell>
        </row>
        <row r="45">
          <cell r="F45">
            <v>227219.125</v>
          </cell>
        </row>
        <row r="46">
          <cell r="F46">
            <v>227219.125</v>
          </cell>
        </row>
        <row r="47">
          <cell r="F47">
            <v>227219.125</v>
          </cell>
        </row>
        <row r="48">
          <cell r="F48">
            <v>227219.125</v>
          </cell>
        </row>
        <row r="49">
          <cell r="F49">
            <v>227219.125</v>
          </cell>
        </row>
        <row r="50">
          <cell r="F50">
            <v>227219.125</v>
          </cell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5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Chart (oil)"/>
      <sheetName val="Chart (gas)"/>
      <sheetName val="Futures"/>
      <sheetName val="GasServices"/>
      <sheetName val="PhyGasTerm"/>
      <sheetName val="Spot&amp;Imbalance"/>
      <sheetName val="BasisSwap"/>
      <sheetName val="FFSwap"/>
      <sheetName val="Assumptions"/>
    </sheetNames>
    <sheetDataSet>
      <sheetData sheetId="0">
        <row r="1">
          <cell r="D1">
            <v>14402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  <sheetName val="Annuity Plan"/>
      <sheetName val="TRACK Partner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